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defaultThemeVersion="124226"/>
  <mc:AlternateContent xmlns:mc="http://schemas.openxmlformats.org/markup-compatibility/2006">
    <mc:Choice Requires="x15">
      <x15ac:absPath xmlns:x15ac="http://schemas.microsoft.com/office/spreadsheetml/2010/11/ac" url="S:\Case Folders\Windstream\MSL\Website\"/>
    </mc:Choice>
  </mc:AlternateContent>
  <xr:revisionPtr revIDLastSave="0" documentId="13_ncr:1_{A8E9EB83-782F-4DBE-B9D3-DCC1F00C40EF}" xr6:coauthVersionLast="47" xr6:coauthVersionMax="47" xr10:uidLastSave="{00000000-0000-0000-0000-000000000000}"/>
  <bookViews>
    <workbookView xWindow="-120" yWindow="-120" windowWidth="19440" windowHeight="15000" tabRatio="883" xr2:uid="{00000000-000D-0000-FFFF-FFFF00000000}"/>
  </bookViews>
  <sheets>
    <sheet name="MSL" sheetId="1" r:id="rId1"/>
  </sheets>
  <definedNames>
    <definedName name="CIQWBGuid" hidden="1">"07074057-4336-4296-897f-b45efec14c51"</definedName>
    <definedName name="EV__LASTREFTIME__" hidden="1">41676.6087152778</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123.6851157407</definedName>
    <definedName name="IQ_QTD" hidden="1">750000</definedName>
    <definedName name="IQ_TODAY" hidden="1">0</definedName>
    <definedName name="IQ_YTDMONTH" hidden="1">130000</definedName>
    <definedName name="_xlnm.Print_Area" localSheetId="0">MSL!$B$1:$N$46</definedName>
    <definedName name="_xlnm.Print_Titles" localSheetId="0">MSL!$1:$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215" uniqueCount="1671">
  <si>
    <t>Windstream Holdings, Inc.</t>
  </si>
  <si>
    <t>4001 Rodney Parham Road</t>
  </si>
  <si>
    <t>Building 1</t>
  </si>
  <si>
    <t>Little Rock</t>
  </si>
  <si>
    <t>AR</t>
  </si>
  <si>
    <t>72212</t>
  </si>
  <si>
    <t>501-748-7000</t>
  </si>
  <si>
    <t>501-748-6392</t>
  </si>
  <si>
    <t>Kirkland &amp; Ellis LLP</t>
  </si>
  <si>
    <t>300 N. LaSalle</t>
  </si>
  <si>
    <t>Chicago</t>
  </si>
  <si>
    <t>IL</t>
  </si>
  <si>
    <t>60654</t>
  </si>
  <si>
    <t>312-862-2000</t>
  </si>
  <si>
    <t>312-862-2200</t>
  </si>
  <si>
    <t>601 Lexington Ave</t>
  </si>
  <si>
    <t>New York</t>
  </si>
  <si>
    <t>NY</t>
  </si>
  <si>
    <t>10022</t>
  </si>
  <si>
    <t>212-446-4800</t>
  </si>
  <si>
    <t>212-446-4900</t>
  </si>
  <si>
    <t>KCC</t>
  </si>
  <si>
    <t>Joe Morrow</t>
  </si>
  <si>
    <t>El Segundo</t>
  </si>
  <si>
    <t>CA</t>
  </si>
  <si>
    <t>877-759-8815</t>
  </si>
  <si>
    <t>310-751-1548</t>
  </si>
  <si>
    <t>windstreaminfo@kccllc.com</t>
  </si>
  <si>
    <t>Chambers</t>
  </si>
  <si>
    <t>United States Bankruptcy Court</t>
  </si>
  <si>
    <t>Chambers Copy</t>
  </si>
  <si>
    <t>White Plains</t>
  </si>
  <si>
    <t>US Trustee</t>
  </si>
  <si>
    <t>Office of the United States Trustee</t>
  </si>
  <si>
    <t>William K Harrington</t>
  </si>
  <si>
    <t>201 Varick Street, Suite 1006</t>
  </si>
  <si>
    <t>10014</t>
  </si>
  <si>
    <t>212-510-0500</t>
  </si>
  <si>
    <t>212-668-2255</t>
  </si>
  <si>
    <t>paul.schwartzberg@usdoj.gov</t>
  </si>
  <si>
    <t>US Department of Justice</t>
  </si>
  <si>
    <t>Department of Justice US Attorney General</t>
  </si>
  <si>
    <t>Commercial Litigation Branch</t>
  </si>
  <si>
    <t xml:space="preserve">950 Pennsylvania Ave NW </t>
  </si>
  <si>
    <t>Washington</t>
  </si>
  <si>
    <t>DC</t>
  </si>
  <si>
    <t>20530</t>
  </si>
  <si>
    <t>202-514-2000</t>
  </si>
  <si>
    <t>202-307-6777</t>
  </si>
  <si>
    <t>askdoj@usdoj.gov</t>
  </si>
  <si>
    <t>Internal Revenue Service</t>
  </si>
  <si>
    <t>Centralized Insolvency Operation</t>
  </si>
  <si>
    <t>2970 Market St</t>
  </si>
  <si>
    <t>Philadelphia</t>
  </si>
  <si>
    <t>PA</t>
  </si>
  <si>
    <t>19104</t>
  </si>
  <si>
    <t>855-235-6787</t>
  </si>
  <si>
    <t>Mimi.M.Wong@irscounsel.treas.gov</t>
  </si>
  <si>
    <t>PO Box 7346</t>
  </si>
  <si>
    <t>19101-7346</t>
  </si>
  <si>
    <t>800-973-0424</t>
  </si>
  <si>
    <t>New York Attorney General</t>
  </si>
  <si>
    <t>Office of the NY Attorney General</t>
  </si>
  <si>
    <t>Attorney General</t>
  </si>
  <si>
    <t>212-416-8000</t>
  </si>
  <si>
    <t>212-416-6075</t>
  </si>
  <si>
    <t>The Capitol</t>
  </si>
  <si>
    <t>Albany</t>
  </si>
  <si>
    <t>12224-0341</t>
  </si>
  <si>
    <t>800-771-7755</t>
  </si>
  <si>
    <t>United States Attorneys Office SDNY</t>
  </si>
  <si>
    <t>Office of US Attorney SDNY</t>
  </si>
  <si>
    <t>Attn Tax &amp; Bankruptcy Unit</t>
  </si>
  <si>
    <t>86 Chambers St, Third Floor</t>
  </si>
  <si>
    <t>212-637-2800</t>
  </si>
  <si>
    <t>212-637-2684</t>
  </si>
  <si>
    <t>Jeffrey.Oestericher@usdoj.gov</t>
  </si>
  <si>
    <t>Secretary of the State</t>
  </si>
  <si>
    <t>Secretary of State</t>
  </si>
  <si>
    <t>Division of Corporations</t>
  </si>
  <si>
    <t>99 Washington Ave Ste 600</t>
  </si>
  <si>
    <t>One Commerce Plz</t>
  </si>
  <si>
    <t>12231-0001</t>
  </si>
  <si>
    <t>518-473-2492</t>
  </si>
  <si>
    <t>518-474-1418</t>
  </si>
  <si>
    <t>123 William St</t>
  </si>
  <si>
    <t>10038-3804</t>
  </si>
  <si>
    <t>212-417-5800</t>
  </si>
  <si>
    <t>212-417-2383</t>
  </si>
  <si>
    <t>Securities and Exchange Commission Headquarters</t>
  </si>
  <si>
    <t>Securities and Exchange Commission</t>
  </si>
  <si>
    <t>Attn General Counsel</t>
  </si>
  <si>
    <t>100 F St NE</t>
  </si>
  <si>
    <t>20549</t>
  </si>
  <si>
    <t>202-551-6061</t>
  </si>
  <si>
    <t>202-772-9180</t>
  </si>
  <si>
    <t>Securities and Exchange Commission NY Regional</t>
  </si>
  <si>
    <t>Securities and Exchange Commission NY Regional Office</t>
  </si>
  <si>
    <t>Brookfield Place</t>
  </si>
  <si>
    <t>200 Vesey St Ste 400</t>
  </si>
  <si>
    <t>10281-1022</t>
  </si>
  <si>
    <t>212-336-1320</t>
  </si>
  <si>
    <t>Environmental Protection Agency (US)</t>
  </si>
  <si>
    <t>US Environmental Protection Agency</t>
  </si>
  <si>
    <t>Mail Code 2310A, Office of General Counsel</t>
  </si>
  <si>
    <t>1200 Pennsylvania Ave NW</t>
  </si>
  <si>
    <t>Ariel Rios Building</t>
  </si>
  <si>
    <t>20004</t>
  </si>
  <si>
    <t>202-272-0167</t>
  </si>
  <si>
    <t>202-564-4613</t>
  </si>
  <si>
    <t>Pension Benefit Guaranty Corporation</t>
  </si>
  <si>
    <t>20005-4026</t>
  </si>
  <si>
    <t>Federal Communications Commission</t>
  </si>
  <si>
    <t>445 12th Street SW</t>
  </si>
  <si>
    <t>20554</t>
  </si>
  <si>
    <t>202-418-1700</t>
  </si>
  <si>
    <t>202-418-2822</t>
  </si>
  <si>
    <t>thomas.johnson@fcc.gov</t>
  </si>
  <si>
    <t xml:space="preserve">Aurelius Capital Master, Ltd. </t>
  </si>
  <si>
    <t>Aurelius Capital Master, Ltd.</t>
  </si>
  <si>
    <t>c/o SS&amp;C Fund Services (Cayman) Ltd.</t>
  </si>
  <si>
    <t>45 Market Street</t>
  </si>
  <si>
    <t>Gardenia Court, Camana Bay</t>
  </si>
  <si>
    <t>Grand Cayman</t>
  </si>
  <si>
    <t>Cayman Islands</t>
  </si>
  <si>
    <t>Attn William J. Trunk</t>
  </si>
  <si>
    <t>20006</t>
  </si>
  <si>
    <t>202-775-4517</t>
  </si>
  <si>
    <t>202-775-4510</t>
  </si>
  <si>
    <t>Aurelius Capital Management</t>
  </si>
  <si>
    <t>Attn Director or Officer</t>
  </si>
  <si>
    <t>535 Madison Avenue, 22nd Fl</t>
  </si>
  <si>
    <t>646-445-6500</t>
  </si>
  <si>
    <t>Alabama Attorney General</t>
  </si>
  <si>
    <t>Attn Bankruptcy Department</t>
  </si>
  <si>
    <t>501 Washington Ave</t>
  </si>
  <si>
    <t>Montgomery</t>
  </si>
  <si>
    <t>AL</t>
  </si>
  <si>
    <t>36104</t>
  </si>
  <si>
    <t>334-242-7300</t>
  </si>
  <si>
    <t>Arkansas Attorney General</t>
  </si>
  <si>
    <t>323 Center St. Ste 200</t>
  </si>
  <si>
    <t>72201-2610</t>
  </si>
  <si>
    <t>501-682-2007</t>
  </si>
  <si>
    <t>oag@ArkansasAG.gov</t>
  </si>
  <si>
    <t>FL</t>
  </si>
  <si>
    <t>Georgia Attorney General</t>
  </si>
  <si>
    <t>40 Capital Square, SW</t>
  </si>
  <si>
    <t>Atlanta</t>
  </si>
  <si>
    <t>GA</t>
  </si>
  <si>
    <t>30334-1300</t>
  </si>
  <si>
    <t>404-656-3300</t>
  </si>
  <si>
    <t>404-657-8733</t>
  </si>
  <si>
    <t>Agcarr@law.ga.gov</t>
  </si>
  <si>
    <t>Iowa Attorney General</t>
  </si>
  <si>
    <t>Hoover State Office Bldg</t>
  </si>
  <si>
    <t>1305 E. Walnut Street</t>
  </si>
  <si>
    <t>Des Moines</t>
  </si>
  <si>
    <t>IA</t>
  </si>
  <si>
    <t>515-281-5164</t>
  </si>
  <si>
    <t>515-281-4209</t>
  </si>
  <si>
    <t>IDR.Bankruptcy@ag.iowa.gov</t>
  </si>
  <si>
    <t>Kentucky Attorney General</t>
  </si>
  <si>
    <t>700 Capitol Avenue</t>
  </si>
  <si>
    <t>Capitol Building, Suite 118</t>
  </si>
  <si>
    <t>Frankfort</t>
  </si>
  <si>
    <t>KY</t>
  </si>
  <si>
    <t>40601-3449</t>
  </si>
  <si>
    <t>502-696-5300</t>
  </si>
  <si>
    <t>Minnesota Attorney General</t>
  </si>
  <si>
    <t>445 Minnesota St Suite 1400</t>
  </si>
  <si>
    <t>St Paul</t>
  </si>
  <si>
    <t>MN</t>
  </si>
  <si>
    <t>55101-2131</t>
  </si>
  <si>
    <t>651-296-3353</t>
  </si>
  <si>
    <t>Mississippi Attorney General</t>
  </si>
  <si>
    <t>Walter Sillers Building</t>
  </si>
  <si>
    <t>550 High St Ste 1200</t>
  </si>
  <si>
    <t>Jackson</t>
  </si>
  <si>
    <t>MS</t>
  </si>
  <si>
    <t>39201</t>
  </si>
  <si>
    <t>601-359-3680</t>
  </si>
  <si>
    <t>Missouri Attorney General</t>
  </si>
  <si>
    <t>Supreme Court Bldg</t>
  </si>
  <si>
    <t>207 W. High St.</t>
  </si>
  <si>
    <t>Jefferson City</t>
  </si>
  <si>
    <t>MO</t>
  </si>
  <si>
    <t>573-751-3321</t>
  </si>
  <si>
    <t>573-751-0774</t>
  </si>
  <si>
    <t>attorney.general@ago.mo.gov</t>
  </si>
  <si>
    <t>Nebraska Attorney General</t>
  </si>
  <si>
    <t>2115 State Capitol</t>
  </si>
  <si>
    <t>P.O. Box 98920</t>
  </si>
  <si>
    <t>Lincoln</t>
  </si>
  <si>
    <t>NE</t>
  </si>
  <si>
    <t>68509</t>
  </si>
  <si>
    <t>402-471-2682</t>
  </si>
  <si>
    <t>402-471-3297</t>
  </si>
  <si>
    <t>New Mexico Attorney General</t>
  </si>
  <si>
    <t>408 Galisteo St</t>
  </si>
  <si>
    <t>Villagra Building</t>
  </si>
  <si>
    <t>Santa Fe</t>
  </si>
  <si>
    <t>NM</t>
  </si>
  <si>
    <t>87501</t>
  </si>
  <si>
    <t>505-490-4060</t>
  </si>
  <si>
    <t>505-490-4883</t>
  </si>
  <si>
    <t>Office of the Attorney General</t>
  </si>
  <si>
    <t>The Capitol, 2nd Fl.</t>
  </si>
  <si>
    <t>518-474-7330</t>
  </si>
  <si>
    <t>North Carolina Attorney General</t>
  </si>
  <si>
    <t>9001 Mail Service Center</t>
  </si>
  <si>
    <t>Raleigh</t>
  </si>
  <si>
    <t>NC</t>
  </si>
  <si>
    <t>27699-9001</t>
  </si>
  <si>
    <t>919-716-6400</t>
  </si>
  <si>
    <t>919-716-6750</t>
  </si>
  <si>
    <t>Ohio Attorney General</t>
  </si>
  <si>
    <t>30 E. Broad St. 14th Fl</t>
  </si>
  <si>
    <t>Columbus</t>
  </si>
  <si>
    <t>OH</t>
  </si>
  <si>
    <t>43215</t>
  </si>
  <si>
    <t>614-466-4986</t>
  </si>
  <si>
    <t>Oklahoma Attorney General</t>
  </si>
  <si>
    <t>313 NE 21st St</t>
  </si>
  <si>
    <t>Oklahoma City</t>
  </si>
  <si>
    <t>OK</t>
  </si>
  <si>
    <t>405-521-3921</t>
  </si>
  <si>
    <t>405-521-6246</t>
  </si>
  <si>
    <t>Pennsylvania Attorney General</t>
  </si>
  <si>
    <t>16th Floor, Strawberry Square</t>
  </si>
  <si>
    <t>Harrisburg</t>
  </si>
  <si>
    <t>717-787-3391</t>
  </si>
  <si>
    <t>717-787-8242</t>
  </si>
  <si>
    <t>South Carolina Attorney General</t>
  </si>
  <si>
    <t>Rembert C. Dennis Office Bldg.</t>
  </si>
  <si>
    <t>1000 Assembly St Room 519</t>
  </si>
  <si>
    <t>Columbia</t>
  </si>
  <si>
    <t>SC</t>
  </si>
  <si>
    <t>29201</t>
  </si>
  <si>
    <t>803-734-3970</t>
  </si>
  <si>
    <t>803-253-6283</t>
  </si>
  <si>
    <t>Texas Attorney General</t>
  </si>
  <si>
    <t>300 W. 15th St</t>
  </si>
  <si>
    <t>Austin</t>
  </si>
  <si>
    <t>TX</t>
  </si>
  <si>
    <t>78701</t>
  </si>
  <si>
    <t>512-463-2100</t>
  </si>
  <si>
    <t>512-475-2994</t>
  </si>
  <si>
    <t>Indenture Trustee to the 8.75%, 8.625%, 6 3/8%, 7.5%, and 7.75% Notes</t>
  </si>
  <si>
    <t>U.S. Bank National Association</t>
  </si>
  <si>
    <t>Attention: Global Corporate Trust Services</t>
  </si>
  <si>
    <t>1349 West Peachtree Street</t>
  </si>
  <si>
    <t>Suite 1050</t>
  </si>
  <si>
    <t>30309</t>
  </si>
  <si>
    <t>404-898-8822</t>
  </si>
  <si>
    <t>c/o US Bank Corporate Trust Services</t>
  </si>
  <si>
    <t>60 Livingston Ave.</t>
  </si>
  <si>
    <t>St. Paul</t>
  </si>
  <si>
    <t>55107</t>
  </si>
  <si>
    <t>651-466-6312</t>
  </si>
  <si>
    <t>Indenture Trustee to the 10.5% and 9% Notes</t>
  </si>
  <si>
    <t>Wilmington Trust National Association</t>
  </si>
  <si>
    <t>Global Capital Markets</t>
  </si>
  <si>
    <t>50 South Sixth Street</t>
  </si>
  <si>
    <t>Suite 1290</t>
  </si>
  <si>
    <t>Minneapolis</t>
  </si>
  <si>
    <t>55402</t>
  </si>
  <si>
    <t>612-217-5651</t>
  </si>
  <si>
    <t>Agent under the Revolver and Term Loan Credit Agreements</t>
  </si>
  <si>
    <t>Chase Bank, N.A.</t>
  </si>
  <si>
    <t>500 Stanton Christiana Road</t>
  </si>
  <si>
    <t>Floor 3, Ops 2</t>
  </si>
  <si>
    <t>Newark</t>
  </si>
  <si>
    <t>DE</t>
  </si>
  <si>
    <t>19713</t>
  </si>
  <si>
    <t>302-634-3301</t>
  </si>
  <si>
    <t xml:space="preserve">JPMorgan Chase Bank, N.A., </t>
  </si>
  <si>
    <t xml:space="preserve">Timothy D. Lee </t>
  </si>
  <si>
    <t>383 Madison Avenue</t>
  </si>
  <si>
    <t>24th Floor</t>
  </si>
  <si>
    <t>10179</t>
  </si>
  <si>
    <t>212-270-5100</t>
  </si>
  <si>
    <t>timothy.d.lee@jpmorgan.com</t>
  </si>
  <si>
    <t>Counsel for Admin Agent</t>
  </si>
  <si>
    <t>Davis Polk &amp; Wardwell LLP</t>
  </si>
  <si>
    <t>Brian M. Resnick and David Schiff</t>
  </si>
  <si>
    <t>450 Lexington Avenue</t>
  </si>
  <si>
    <t>10017</t>
  </si>
  <si>
    <t>212-450-4213 (B. Resnick); 212-450-3182 (D. Schiff)</t>
  </si>
  <si>
    <t>212-450-4639</t>
  </si>
  <si>
    <t>212-701-5639</t>
  </si>
  <si>
    <t>Milbank LLP</t>
  </si>
  <si>
    <t>55 Hudson Yards</t>
  </si>
  <si>
    <t>10001-2163</t>
  </si>
  <si>
    <t>Paul, Weiss, Rifkind, Wharton &amp; Garrison LLP</t>
  </si>
  <si>
    <t>1285 Avenue of the Americas</t>
  </si>
  <si>
    <t>10019-6064</t>
  </si>
  <si>
    <t>Shearman &amp; Sterling LLP</t>
  </si>
  <si>
    <t>599 Lexington Avenue</t>
  </si>
  <si>
    <t>10022-6069</t>
  </si>
  <si>
    <t>212-848-4693</t>
  </si>
  <si>
    <t>212-848-7179</t>
  </si>
  <si>
    <t>Cohen, Weiss and Simon LLP</t>
  </si>
  <si>
    <t>Dallas</t>
  </si>
  <si>
    <t>75202</t>
  </si>
  <si>
    <t>10036</t>
  </si>
  <si>
    <t>CT</t>
  </si>
  <si>
    <t>MA</t>
  </si>
  <si>
    <t>138 Van Camp Blvd</t>
  </si>
  <si>
    <t>Los Lunas</t>
  </si>
  <si>
    <t>87031</t>
  </si>
  <si>
    <t>505-301-3404</t>
  </si>
  <si>
    <t>Palo Alto</t>
  </si>
  <si>
    <t>650-475-5001</t>
  </si>
  <si>
    <t>CO</t>
  </si>
  <si>
    <t>WA</t>
  </si>
  <si>
    <t>MD</t>
  </si>
  <si>
    <t>Los Angeles</t>
  </si>
  <si>
    <t>90071</t>
  </si>
  <si>
    <t>Rochester</t>
  </si>
  <si>
    <t>VA</t>
  </si>
  <si>
    <t>NJ</t>
  </si>
  <si>
    <t>OR</t>
  </si>
  <si>
    <t>Suite 300</t>
  </si>
  <si>
    <t>Indianapolis</t>
  </si>
  <si>
    <t>IN</t>
  </si>
  <si>
    <t>Counsel for DIP Agent</t>
  </si>
  <si>
    <t>McCreary, Veselka, Bragg &amp; Allen, P.C.</t>
  </si>
  <si>
    <t>Tara LeDay</t>
  </si>
  <si>
    <t>P.O. Box 1269</t>
  </si>
  <si>
    <t>Round Rock</t>
  </si>
  <si>
    <t>78680</t>
  </si>
  <si>
    <t>512-323-3200</t>
  </si>
  <si>
    <t>512-323-3205</t>
  </si>
  <si>
    <t>tleday@mvbalaw.com</t>
  </si>
  <si>
    <t>212-373-3000</t>
  </si>
  <si>
    <t>212-757-3990</t>
  </si>
  <si>
    <t>Counsel for AT&amp;T Corp. and certain of its affiliates and subsidiaries</t>
  </si>
  <si>
    <t>Arnold &amp; Porter Kaye Scholer LLP</t>
  </si>
  <si>
    <t>Brian J. Lohan and Ginger Clements</t>
  </si>
  <si>
    <t>70 West Madison Street, Suite 4200</t>
  </si>
  <si>
    <t>60602</t>
  </si>
  <si>
    <t>312-583-2300</t>
  </si>
  <si>
    <t>312-583-2360</t>
  </si>
  <si>
    <t>Peta Gordon</t>
  </si>
  <si>
    <t>250 West 55th Street</t>
  </si>
  <si>
    <t>10119</t>
  </si>
  <si>
    <t>212-836-8000</t>
  </si>
  <si>
    <t>212-836-6517</t>
  </si>
  <si>
    <t>peta.gordon@arnoldporter.com</t>
  </si>
  <si>
    <t>James W. Grudus, Esq.</t>
  </si>
  <si>
    <t>AT&amp;T Services Legal Department</t>
  </si>
  <si>
    <t>One AT&amp;T Way, Room 3A115</t>
  </si>
  <si>
    <t>Bedminster</t>
  </si>
  <si>
    <t>07921</t>
  </si>
  <si>
    <t>908-234-3318</t>
  </si>
  <si>
    <t>832-213-0157</t>
  </si>
  <si>
    <t>james.grudus@att.com</t>
  </si>
  <si>
    <t>Marshall S. Huebner, Eli J. Vonnegut, James M. Millerman</t>
  </si>
  <si>
    <t>212-450-4000</t>
  </si>
  <si>
    <t>212-701-5800</t>
  </si>
  <si>
    <t>uniti.routing@davispolk.com</t>
  </si>
  <si>
    <t>Simpson Thacher &amp; Bartlett LLP</t>
  </si>
  <si>
    <t>Counsel for JPMorgan Chase Bank, N.A.</t>
  </si>
  <si>
    <t>Sandeep Qusba, Nicholas E. Baker, and Jamie J. Fell</t>
  </si>
  <si>
    <t>425 Lexington Ave</t>
  </si>
  <si>
    <t>450 Lexington Ave</t>
  </si>
  <si>
    <t>212-455-2000</t>
  </si>
  <si>
    <t>212-455-2502</t>
  </si>
  <si>
    <t>Chiesa Shahinian &amp; Giantomasi PC</t>
  </si>
  <si>
    <t>Jonathan Bondy</t>
  </si>
  <si>
    <t>One Boland Drive</t>
  </si>
  <si>
    <t>West Orange</t>
  </si>
  <si>
    <t>07052</t>
  </si>
  <si>
    <t>973-530-2052</t>
  </si>
  <si>
    <t>973-530-2250</t>
  </si>
  <si>
    <t>jbondy@csglaw.com</t>
  </si>
  <si>
    <t>Counsel for Pension Benefit Guaranty Corporation</t>
  </si>
  <si>
    <t>Office of the General Counsel</t>
  </si>
  <si>
    <t>Desiree M. Amador</t>
  </si>
  <si>
    <t>1200 K Street NW</t>
  </si>
  <si>
    <t>202-326-4020 x 3625</t>
  </si>
  <si>
    <t>202-326-4112</t>
  </si>
  <si>
    <t>Counsel for Altec Capital Services, LLC</t>
  </si>
  <si>
    <t>Burr &amp; Forman LLP</t>
  </si>
  <si>
    <t>1201 N. Market Street, Suite 1407</t>
  </si>
  <si>
    <t>Wilmington</t>
  </si>
  <si>
    <t>19801</t>
  </si>
  <si>
    <t>302-830-2311</t>
  </si>
  <si>
    <t>302-397-2025</t>
  </si>
  <si>
    <t>rrobinson@burr.com</t>
  </si>
  <si>
    <t>420 North 20th Street, Suite 3400</t>
  </si>
  <si>
    <t>Birmingham</t>
  </si>
  <si>
    <t>35203</t>
  </si>
  <si>
    <t>205-458-3000</t>
  </si>
  <si>
    <t>205-251-3000</t>
  </si>
  <si>
    <t>Description</t>
  </si>
  <si>
    <t>Address1</t>
  </si>
  <si>
    <t>Address2</t>
  </si>
  <si>
    <t>Address3</t>
  </si>
  <si>
    <t>City</t>
  </si>
  <si>
    <t>State</t>
  </si>
  <si>
    <t>Zip</t>
  </si>
  <si>
    <t>Country</t>
  </si>
  <si>
    <t>Phone</t>
  </si>
  <si>
    <t>Fax</t>
  </si>
  <si>
    <t>Email</t>
  </si>
  <si>
    <t>Norton Rose Fulbright US LLP</t>
  </si>
  <si>
    <t>1301 Avenue of the Americas</t>
  </si>
  <si>
    <t>10019-6022</t>
  </si>
  <si>
    <t>2212-318-3159</t>
  </si>
  <si>
    <t>Kristian W. Gluck</t>
  </si>
  <si>
    <t>2200 Ross Avenue, Suite 3600</t>
  </si>
  <si>
    <t>75201-7932</t>
  </si>
  <si>
    <t>214-855-8200</t>
  </si>
  <si>
    <t>kristian.gluck@nortonrosefulbright.com</t>
  </si>
  <si>
    <t>212-541-5369</t>
  </si>
  <si>
    <t>214-855-8210</t>
  </si>
  <si>
    <t>900 Third Avenue, 21st Fl</t>
  </si>
  <si>
    <t>10022-4869</t>
  </si>
  <si>
    <t>Richard M. Seltzer and Melissa S. Woods</t>
  </si>
  <si>
    <t>NameID</t>
  </si>
  <si>
    <t>Attn Paul Schwartzberg and Serene Nakano</t>
  </si>
  <si>
    <t>Halperin Battaglia Benzija, LLP</t>
  </si>
  <si>
    <t>Law Offices of Kevin S. Neiman</t>
  </si>
  <si>
    <t>Donna H. Lieberman</t>
  </si>
  <si>
    <t>40 Wall Street, 37th Floor</t>
  </si>
  <si>
    <t>10005</t>
  </si>
  <si>
    <t>212-765-9100</t>
  </si>
  <si>
    <t>dlieberman@halperinlaw.net</t>
  </si>
  <si>
    <t>kevin@ksnpc.com</t>
  </si>
  <si>
    <t>303-996-8637</t>
  </si>
  <si>
    <t>Kevin S. Neiman</t>
  </si>
  <si>
    <t>999 18th Street, Suite 1230 S</t>
  </si>
  <si>
    <t>Denver</t>
  </si>
  <si>
    <t>80202</t>
  </si>
  <si>
    <t>Counsel for the Board of Directors of Windstream Holdings, Inc.</t>
  </si>
  <si>
    <t>Counsel for Uniti Group Inc.</t>
  </si>
  <si>
    <t>Counsel for NW 230 Congress Street Property Owner LLC</t>
  </si>
  <si>
    <t>Counsel for Wilmington Trust, National Association, as indenture trustee for the holders of 10.500% Second Lien Notes due June 20, 2024 and 9.00% Second Lien Notes due June 30, 2025</t>
  </si>
  <si>
    <t>Reed Smith LLP</t>
  </si>
  <si>
    <t>Kurt F. Gwynne and Jason D. Angelo</t>
  </si>
  <si>
    <t>1201 North Market Street, Suite 1500</t>
  </si>
  <si>
    <t>302-778-7500</t>
  </si>
  <si>
    <t>302-778-7575</t>
  </si>
  <si>
    <t>Counsel for Sequential Technology International, LLC</t>
  </si>
  <si>
    <t>Vedder Price P.C.</t>
  </si>
  <si>
    <t>Michael L. Schein</t>
  </si>
  <si>
    <t>1633 Broadway, 31st Floor</t>
  </si>
  <si>
    <t>10019</t>
  </si>
  <si>
    <t>212-407-7700</t>
  </si>
  <si>
    <t>212-407-7799</t>
  </si>
  <si>
    <t>mschein@vedderprice.com</t>
  </si>
  <si>
    <t>Timothy Graulich and Natasha Tsiouris</t>
  </si>
  <si>
    <t>Squire Patton Boggs (US) LLP</t>
  </si>
  <si>
    <t>Stephen D. Lerner</t>
  </si>
  <si>
    <t>30 Rockefeller Plaza</t>
  </si>
  <si>
    <t>10112</t>
  </si>
  <si>
    <t>212-872-9800</t>
  </si>
  <si>
    <t>212-872-9815</t>
  </si>
  <si>
    <t>stephen.lerner@squirepb.com</t>
  </si>
  <si>
    <t>Counsel for Prodapt North America, Inc., and USIC LLC</t>
  </si>
  <si>
    <t>Counsel for the Texas Comptroller of Public Accounts</t>
  </si>
  <si>
    <t>Comptroller of Public Accounts of the State of Texas</t>
  </si>
  <si>
    <t>PO Box 12548</t>
  </si>
  <si>
    <t>Bankruptcy &amp; Collections Division MC 008</t>
  </si>
  <si>
    <t>78711-2548</t>
  </si>
  <si>
    <t>512-475-4862</t>
  </si>
  <si>
    <t>512-936-1409</t>
  </si>
  <si>
    <t>courtney.hull@oag.texas.gov</t>
  </si>
  <si>
    <t>Courtney J. Hull, Assistant Attorney General</t>
  </si>
  <si>
    <t>CreditorName</t>
  </si>
  <si>
    <t>CreditorNoticeName</t>
  </si>
  <si>
    <t>Counsel for the Texas Taxing Jurisdictions</t>
  </si>
  <si>
    <t>Michelle E. Shriro</t>
  </si>
  <si>
    <t>16200 Addison Rd, Ste 140</t>
  </si>
  <si>
    <t>Addison</t>
  </si>
  <si>
    <t>75001</t>
  </si>
  <si>
    <t>972-380-5533</t>
  </si>
  <si>
    <t>972-380-5748</t>
  </si>
  <si>
    <t>mshriro@singerlevick.com</t>
  </si>
  <si>
    <t>Singer &amp; Levick, PC</t>
  </si>
  <si>
    <t>Counsel for Viavi Solutions</t>
  </si>
  <si>
    <t>Heike M. Vogel and Eric H. Horn</t>
  </si>
  <si>
    <t>10004</t>
  </si>
  <si>
    <t>Pepper Hamilton LLP</t>
  </si>
  <si>
    <t>Hercules Plaza, Suite 5100</t>
  </si>
  <si>
    <t>1313 Market Street</t>
  </si>
  <si>
    <t>302-777-6500</t>
  </si>
  <si>
    <t>302-421-8390</t>
  </si>
  <si>
    <t>David B. Stratton, Evelyn J. Meltzer and Kenneth A. Listwak</t>
  </si>
  <si>
    <t>Counsel for Ensono, LLP</t>
  </si>
  <si>
    <t>Marcus &amp; Shapira LLP</t>
  </si>
  <si>
    <t>Darlene M. Nowak and Scott Livingston</t>
  </si>
  <si>
    <t>One Oxford Centre</t>
  </si>
  <si>
    <t>301 Grant Street, 35th Floor</t>
  </si>
  <si>
    <t>Pittsburgh</t>
  </si>
  <si>
    <t>15219</t>
  </si>
  <si>
    <t>412-338-5214</t>
  </si>
  <si>
    <t>412-391-8758</t>
  </si>
  <si>
    <t>Counsel for GTT Communications, Inc.</t>
  </si>
  <si>
    <t>Scott A. Zuber</t>
  </si>
  <si>
    <t>973-530-2046</t>
  </si>
  <si>
    <t>973-530-2246</t>
  </si>
  <si>
    <t>szuber@csglaw.com</t>
  </si>
  <si>
    <t>Counsel for Berkley Insurance Company and Aspen American Insurance Company</t>
  </si>
  <si>
    <t>Counsel for Santander Bank, N.A.</t>
  </si>
  <si>
    <t>Gebhardt &amp; Smith LLP</t>
  </si>
  <si>
    <t>Michael D. Nord</t>
  </si>
  <si>
    <t>One South Street, Suite 2200</t>
  </si>
  <si>
    <t>Baltimore</t>
  </si>
  <si>
    <t>21202</t>
  </si>
  <si>
    <t>410-385-5072</t>
  </si>
  <si>
    <t>Mnord@gebsmith.com</t>
  </si>
  <si>
    <t>Counsel for SunTrust Equipment Finance &amp; Leasing Corp.</t>
  </si>
  <si>
    <t>Gordon Rees Scully Mansukhani LLP</t>
  </si>
  <si>
    <t>Megan M. Adeyemo</t>
  </si>
  <si>
    <t>2200 Ross Avenue, Suite 4100W</t>
  </si>
  <si>
    <t>75201</t>
  </si>
  <si>
    <t>214-231-4660</t>
  </si>
  <si>
    <t>214-461-4053</t>
  </si>
  <si>
    <t>madeyemo@grsm.com</t>
  </si>
  <si>
    <t>Christopher J. Giaimo and Jeffrey N. Rothleder</t>
  </si>
  <si>
    <t>2550 M Street, NW</t>
  </si>
  <si>
    <t>20037</t>
  </si>
  <si>
    <t>202-457-6000</t>
  </si>
  <si>
    <t>202-457-6315</t>
  </si>
  <si>
    <t>Counsel for United Call Center Solutions, LLC</t>
  </si>
  <si>
    <t>Henry J. Jaffe and Kenneth A. Listwak</t>
  </si>
  <si>
    <t>Barclay Damon LLP</t>
  </si>
  <si>
    <t>Buffalo</t>
  </si>
  <si>
    <t>Counsel for Fusion Connect, Inc., on behalf of its various subsidiaries</t>
  </si>
  <si>
    <t>Kelley Drye &amp; Warren LLP</t>
  </si>
  <si>
    <t>101 Park Ave</t>
  </si>
  <si>
    <t>10178</t>
  </si>
  <si>
    <t>212-808-7800</t>
  </si>
  <si>
    <t>212-808-7897</t>
  </si>
  <si>
    <t>Kristin S. Elliott and Eric R. Wilson</t>
  </si>
  <si>
    <t>Buchalter, A Professional Corporation</t>
  </si>
  <si>
    <t>Shawn M. Christianson</t>
  </si>
  <si>
    <t>55 Second Street, 17th Floor</t>
  </si>
  <si>
    <t>San Francisco</t>
  </si>
  <si>
    <t>94105-3493</t>
  </si>
  <si>
    <t>415-227-0900</t>
  </si>
  <si>
    <t>415-227-0770</t>
  </si>
  <si>
    <t>schristianson@buchalter.com</t>
  </si>
  <si>
    <t>Counsel for Oracle America, Inc.</t>
  </si>
  <si>
    <t>Christopher A. Lynch and Richard J. Tannenbaum</t>
  </si>
  <si>
    <t>212-521-5400</t>
  </si>
  <si>
    <t>212-521-5450</t>
  </si>
  <si>
    <t>Counsel for Fifth Third Bank</t>
  </si>
  <si>
    <t>Counsel for Actiontec Electronics, Inc.</t>
  </si>
  <si>
    <t>Foley &amp; Lardner LLP</t>
  </si>
  <si>
    <t>90 Park Avenue</t>
  </si>
  <si>
    <t>Victor A. Vilaplana</t>
  </si>
  <si>
    <t>3579 Valley Centre Drive, Suite 300</t>
  </si>
  <si>
    <t>San Diego</t>
  </si>
  <si>
    <t>92130</t>
  </si>
  <si>
    <t>858-847-6759</t>
  </si>
  <si>
    <t>858-792-6773</t>
  </si>
  <si>
    <t>vavilaplana@foley.com</t>
  </si>
  <si>
    <t>Counsel for Ribbon Communications Operating Company, Inc.</t>
  </si>
  <si>
    <t>Hunton Andrews Kurth LLP</t>
  </si>
  <si>
    <t>Gregory G. Hesse</t>
  </si>
  <si>
    <t>1445 Ross Avenue, Suite 3700</t>
  </si>
  <si>
    <t>214-468-3335</t>
  </si>
  <si>
    <t>ghesse@huntonak.com</t>
  </si>
  <si>
    <t>Counsel for Zayo Group, LLC</t>
  </si>
  <si>
    <t>Pachulski Stang Ziehl &amp; Jones LLP</t>
  </si>
  <si>
    <t>150 California St, 15th Fl</t>
  </si>
  <si>
    <t>94111</t>
  </si>
  <si>
    <t>415-263-7000</t>
  </si>
  <si>
    <t>415-263-7010</t>
  </si>
  <si>
    <t>Counsel for GLM DFW, Inc.</t>
  </si>
  <si>
    <t>Munsch Hardt Kopf &amp; Harr, P.C.</t>
  </si>
  <si>
    <t>500 N. Akard, Suite 3800</t>
  </si>
  <si>
    <t>75201-6659</t>
  </si>
  <si>
    <t>214-855-7500</t>
  </si>
  <si>
    <t>214-855-7584</t>
  </si>
  <si>
    <t>Marilyn Macron, P.C.</t>
  </si>
  <si>
    <t>Marilyn Cowhey Macron</t>
  </si>
  <si>
    <t>211 Beach 134th St, 1st Fl</t>
  </si>
  <si>
    <t>Belle Harbor</t>
  </si>
  <si>
    <t>11694</t>
  </si>
  <si>
    <t>718-404-7199</t>
  </si>
  <si>
    <t>718-945-7455</t>
  </si>
  <si>
    <t>marilyn@marilynmacron.com</t>
  </si>
  <si>
    <t>Counsel for U.S. TelePacific Corp.</t>
  </si>
  <si>
    <t>J. Scott Bovitz</t>
  </si>
  <si>
    <t>1100 Wilshire Boulevard Ste. 2403</t>
  </si>
  <si>
    <t>90017-1961</t>
  </si>
  <si>
    <t>213-346-8300</t>
  </si>
  <si>
    <t>213-928-4174</t>
  </si>
  <si>
    <t>bovitz@bovitz-spitzer.com</t>
  </si>
  <si>
    <t>Counsel for Bexar County</t>
  </si>
  <si>
    <t>Linebarger Goggan Blair &amp; Sampson, LLP</t>
  </si>
  <si>
    <t>David G. Aelvoet</t>
  </si>
  <si>
    <t>San Antonio</t>
  </si>
  <si>
    <t>78205</t>
  </si>
  <si>
    <t>210-225-6763</t>
  </si>
  <si>
    <t>210-225-6410</t>
  </si>
  <si>
    <t>sanantonio.bankruptcy@publicans.com</t>
  </si>
  <si>
    <t>Bryan Cave Leighton Paisner LLP</t>
  </si>
  <si>
    <t>1290 Avenue of the Americas</t>
  </si>
  <si>
    <t>Counsel for Element Fleet Corporation (formerly known as Gelco Corporation)</t>
  </si>
  <si>
    <t>Saul Ewing Arnstein &amp; Lehr LLP</t>
  </si>
  <si>
    <t>John D. Demmy</t>
  </si>
  <si>
    <t>1201 N. Market St, Ste 2300</t>
  </si>
  <si>
    <t>P.O. Box 1266</t>
  </si>
  <si>
    <t>19899</t>
  </si>
  <si>
    <t>302-421-6848</t>
  </si>
  <si>
    <t>302-421-5881</t>
  </si>
  <si>
    <t>john.demmy@saul.com</t>
  </si>
  <si>
    <t>Counsel for Andrews County Tax Office, et al</t>
  </si>
  <si>
    <t>Perdue, Brandon, Fielder, Collins &amp; Mott, L.L.P.</t>
  </si>
  <si>
    <t>c o Laura J. Monroe</t>
  </si>
  <si>
    <t>P.O. Box 817</t>
  </si>
  <si>
    <t>Lubbock</t>
  </si>
  <si>
    <t>79408</t>
  </si>
  <si>
    <t>806-744-5097</t>
  </si>
  <si>
    <t>806-744-9953</t>
  </si>
  <si>
    <t>lmbkr@pbfcm.com</t>
  </si>
  <si>
    <t>Counsel for Cyrus One</t>
  </si>
  <si>
    <t>Sprouse Law Firm</t>
  </si>
  <si>
    <t>Marvin E. Sprouse III</t>
  </si>
  <si>
    <t>401 Congress Avenue, Suite 1540</t>
  </si>
  <si>
    <t>512-658-1915</t>
  </si>
  <si>
    <t>msprouse@sprousepllc.com</t>
  </si>
  <si>
    <t>Official Committee of Unsecured Creditors</t>
  </si>
  <si>
    <t>Thomas Taylor, Supervisory Financial Analyst</t>
  </si>
  <si>
    <t>1200 K Street N.W.</t>
  </si>
  <si>
    <t>202-326-4000</t>
  </si>
  <si>
    <t>Communication Workers of America, AFL-CIO, CLC</t>
  </si>
  <si>
    <t>Patricia M. Shea, General Counsel</t>
  </si>
  <si>
    <t>501 Third Street, N.W. Suite 301</t>
  </si>
  <si>
    <t>20036</t>
  </si>
  <si>
    <t>Counsel for AT&amp;T Corp. and certain of its affiliates and subsidiaries and Official Committee of Unsecured Creditors</t>
  </si>
  <si>
    <t>VeloCloud Networks, Inc.</t>
  </si>
  <si>
    <t>3401 Hillview Ave</t>
  </si>
  <si>
    <t>94304</t>
  </si>
  <si>
    <t>650-427-4268</t>
  </si>
  <si>
    <t>Crown Castle Fiber</t>
  </si>
  <si>
    <t>Top 50 Creditor and Official Committee of Unsecured Creditors</t>
  </si>
  <si>
    <t>LEC Services Inc</t>
  </si>
  <si>
    <t>UMB Bank</t>
  </si>
  <si>
    <t>Gavin Wilkinson, Senior Vice President, Corporate Trust</t>
  </si>
  <si>
    <t>120 South Sixth St, Ste 1400</t>
  </si>
  <si>
    <t>612-337-7001</t>
  </si>
  <si>
    <t>David S. Crossley, Chief Operating Officer</t>
  </si>
  <si>
    <t>Fredric Sosnick and Sara Coelho</t>
  </si>
  <si>
    <t>212-848-4000</t>
  </si>
  <si>
    <t>646-848-7179</t>
  </si>
  <si>
    <t>FisherBroyles, LLP</t>
  </si>
  <si>
    <t>Hollace T. Cohen</t>
  </si>
  <si>
    <t>445 Park Ave, 9th Fl</t>
  </si>
  <si>
    <t>917-365-4871</t>
  </si>
  <si>
    <t>212-423-0618</t>
  </si>
  <si>
    <t>hollace.cohen@fisherbroyles.com</t>
  </si>
  <si>
    <t>Thomas R. Walker</t>
  </si>
  <si>
    <t>945 East Paces Ferry Rd NE, Suite 200</t>
  </si>
  <si>
    <t>30326</t>
  </si>
  <si>
    <t>404-728-1970</t>
  </si>
  <si>
    <t>470-300-9337</t>
  </si>
  <si>
    <t>thomas.walker@fisherbroyles.com</t>
  </si>
  <si>
    <t>Counsel for Georgia Power Company, Southern Company Services, Inc., and Southern Telecom, Inc.</t>
  </si>
  <si>
    <t>Counsel for Oakland Schools</t>
  </si>
  <si>
    <t>Oakland Schools</t>
  </si>
  <si>
    <t>Sherry McMillan</t>
  </si>
  <si>
    <t>2111 Pontiac Lake Road</t>
  </si>
  <si>
    <t>Waterford</t>
  </si>
  <si>
    <t>MI</t>
  </si>
  <si>
    <t>48328</t>
  </si>
  <si>
    <t>248-209-2062</t>
  </si>
  <si>
    <t>Alston &amp; Bird LLP</t>
  </si>
  <si>
    <t>John W. Weiss and William Hao</t>
  </si>
  <si>
    <t>90 Park Ave</t>
  </si>
  <si>
    <t>10016</t>
  </si>
  <si>
    <t>212-210-9400</t>
  </si>
  <si>
    <t>210-210-9444</t>
  </si>
  <si>
    <t>250 West 55th St</t>
  </si>
  <si>
    <t>212-468-8000</t>
  </si>
  <si>
    <t>212-468-7900</t>
  </si>
  <si>
    <t>Morrison &amp; Foerster LLP</t>
  </si>
  <si>
    <t>Counsel for UMB Bank, National Association, as Indenture Trustee</t>
  </si>
  <si>
    <t>James S. Carr, Eric R. Wilson, and Benjamin D. Feder</t>
  </si>
  <si>
    <t>DLA Piper LLP (US)</t>
  </si>
  <si>
    <t>Rachel Ehrlich Albanese</t>
  </si>
  <si>
    <t>1251 Avenue of the Americas</t>
  </si>
  <si>
    <t>10020-1104</t>
  </si>
  <si>
    <t>212-335-4500</t>
  </si>
  <si>
    <t>212-335-4501</t>
  </si>
  <si>
    <t>rachel.albanese@dlapiper.com</t>
  </si>
  <si>
    <t>Richard M. Kremen and Virginia R. Callahan</t>
  </si>
  <si>
    <t>6225 Smith Avenue</t>
  </si>
  <si>
    <t>21209</t>
  </si>
  <si>
    <t>410-580-3000</t>
  </si>
  <si>
    <t>410-580-3001</t>
  </si>
  <si>
    <t>Counsel for POTA JV, LLC</t>
  </si>
  <si>
    <t>Stutzman, Bromberg, Esserman &amp; Plifka, A Professional Corporation</t>
  </si>
  <si>
    <t>Peter C. D’Apice</t>
  </si>
  <si>
    <t>2323 Bryan Street, Suite 2200</t>
  </si>
  <si>
    <t>214-969-4900</t>
  </si>
  <si>
    <t>214-969-4999</t>
  </si>
  <si>
    <t>dapice@sbep-law.com</t>
  </si>
  <si>
    <t>Interested Party</t>
  </si>
  <si>
    <t>BMC Group, Inc.</t>
  </si>
  <si>
    <t>3732 W. 120th St</t>
  </si>
  <si>
    <t>Hawthorne</t>
  </si>
  <si>
    <t>90250</t>
  </si>
  <si>
    <t>206-499-2169</t>
  </si>
  <si>
    <t>sordaz.bmcgroup@ecfalerts.com</t>
  </si>
  <si>
    <t>T. Feil and Steven Ordaz</t>
  </si>
  <si>
    <t>Counsel for U.S. Bank, National Association, as Indenture Trustee</t>
  </si>
  <si>
    <t>Loeb &amp; Loeb LLP</t>
  </si>
  <si>
    <t>345 Park Avenue</t>
  </si>
  <si>
    <t>10154</t>
  </si>
  <si>
    <t>212-407-4000</t>
  </si>
  <si>
    <t>212-407-4990</t>
  </si>
  <si>
    <t>Maslon LLP</t>
  </si>
  <si>
    <t>Clark T. Whitmore and Jason Reed</t>
  </si>
  <si>
    <t>3300 Wells Fargo Center</t>
  </si>
  <si>
    <t>90 South Seventh Street</t>
  </si>
  <si>
    <t>612-672-8200</t>
  </si>
  <si>
    <t>612-642-8335</t>
  </si>
  <si>
    <t>Lucian B. Murley</t>
  </si>
  <si>
    <t>1201 N. Market Street , Suite 2300</t>
  </si>
  <si>
    <t>302-421-6898</t>
  </si>
  <si>
    <t>luke.murley@saul.com</t>
  </si>
  <si>
    <t>Counsel for SBA Communications Corporation, Equinix, Inc. and CBRE, Inc.</t>
  </si>
  <si>
    <t>c/o Owen M. Sonik</t>
  </si>
  <si>
    <t>1235 North Loop West, Ste 600</t>
  </si>
  <si>
    <t>Houston</t>
  </si>
  <si>
    <t>77008</t>
  </si>
  <si>
    <t>713-862-1860</t>
  </si>
  <si>
    <t>713-862-1429</t>
  </si>
  <si>
    <t>osonik@pbfcm.com</t>
  </si>
  <si>
    <t>Counsel for Austin County Appraisal District, Burkeville Independent School District, Chambers County Tax Office, et al.</t>
  </si>
  <si>
    <t>Ballard Spahr LLP</t>
  </si>
  <si>
    <t>Tobey M. Daluz and Chantelle D. McClamb</t>
  </si>
  <si>
    <t>919 N. Market Street, 11th Floor</t>
  </si>
  <si>
    <t>302-252-4465</t>
  </si>
  <si>
    <t>Bialson, Bergen &amp; Schwab, a Professional Corporation</t>
  </si>
  <si>
    <t>Lawrence M. Schwab and Thomas M. Gaa</t>
  </si>
  <si>
    <t>Menlo Park</t>
  </si>
  <si>
    <t>94025</t>
  </si>
  <si>
    <t>650-857-9500</t>
  </si>
  <si>
    <t>650-494-2738</t>
  </si>
  <si>
    <t>Tgaa@bbslaw.com</t>
  </si>
  <si>
    <t>Counsel for Cyient, Inc.</t>
  </si>
  <si>
    <t>Murtha Cullina LLP</t>
  </si>
  <si>
    <t>Robert E. Kaelin</t>
  </si>
  <si>
    <t>CityPlace I - 185 Asylum St</t>
  </si>
  <si>
    <t>Hartford</t>
  </si>
  <si>
    <t>06103-3469</t>
  </si>
  <si>
    <t>860-240-6036</t>
  </si>
  <si>
    <t>860-240-6150</t>
  </si>
  <si>
    <t>rkaelin@murthalaw.com</t>
  </si>
  <si>
    <t>Sirlin Lesser &amp; Benson, P.C.</t>
  </si>
  <si>
    <t>Dana S. Plon</t>
  </si>
  <si>
    <t>123 South Broad St, Ste 2100</t>
  </si>
  <si>
    <t>19109</t>
  </si>
  <si>
    <t>dplon@sirlinlaw.com</t>
  </si>
  <si>
    <t>215-864-9700</t>
  </si>
  <si>
    <t>Counsel for BTC Block 20 Partnership, LP</t>
  </si>
  <si>
    <t>Woods Oviatt Gilman LLP</t>
  </si>
  <si>
    <t>William F. Savino</t>
  </si>
  <si>
    <t>1900 Main Place Tower</t>
  </si>
  <si>
    <t>14202</t>
  </si>
  <si>
    <t>716-248-3200</t>
  </si>
  <si>
    <t>716-854-5100</t>
  </si>
  <si>
    <t>Wsavino@woodsoviatt.com</t>
  </si>
  <si>
    <t>Counsel for Velocloud Networks, LLC, a VMware company</t>
  </si>
  <si>
    <t>Orrick, Herrington &amp; Sutcliffe LLP</t>
  </si>
  <si>
    <t>Lorraine S. McGowen</t>
  </si>
  <si>
    <t>51 West 52nd St</t>
  </si>
  <si>
    <t>212-506-5114</t>
  </si>
  <si>
    <t>212-506-5151</t>
  </si>
  <si>
    <t>lmcgowen@orrick.com</t>
  </si>
  <si>
    <t>Debra L. Felder</t>
  </si>
  <si>
    <t>1152 15th St, NW</t>
  </si>
  <si>
    <t>20005</t>
  </si>
  <si>
    <t>202-339-8567</t>
  </si>
  <si>
    <t>202-339-8500</t>
  </si>
  <si>
    <t>dfelder@orrick.com</t>
  </si>
  <si>
    <t>c/o Jeanmarie Baer</t>
  </si>
  <si>
    <t>PO Box 8188</t>
  </si>
  <si>
    <t>Wichita Falls</t>
  </si>
  <si>
    <t>76307</t>
  </si>
  <si>
    <t>940-723-4323</t>
  </si>
  <si>
    <t>940-723-8553</t>
  </si>
  <si>
    <t>jbaer@pbfcm.com</t>
  </si>
  <si>
    <t>Counsel for Landlord DAR Enterprises, L.L.C.</t>
  </si>
  <si>
    <t>Counsel for the New York State Department of Taxation and Finance</t>
  </si>
  <si>
    <t>NYS Department of Taxation and Finance</t>
  </si>
  <si>
    <t>Amanda Hiller, Deputy Commissioner, Jeffrey K. Cymbler District Tax Attorney</t>
  </si>
  <si>
    <t>15 MetroTech Center</t>
  </si>
  <si>
    <t>Brooklyn</t>
  </si>
  <si>
    <t>11201</t>
  </si>
  <si>
    <t>347-390-8837</t>
  </si>
  <si>
    <t>Jeffrey.Cymbler@tax.ny.gov</t>
  </si>
  <si>
    <t>Missouri Department of Revenue</t>
  </si>
  <si>
    <t>Missouri Department of Revenue, Bankruptcy Unit</t>
  </si>
  <si>
    <t>Steven A. Ginther</t>
  </si>
  <si>
    <t>PO Box 475</t>
  </si>
  <si>
    <t>65105-0475</t>
  </si>
  <si>
    <t>sdnyecf@dor.mo.gov</t>
  </si>
  <si>
    <t>573-751-5531</t>
  </si>
  <si>
    <t>573-751-7232</t>
  </si>
  <si>
    <t>Coleman &amp; Dempsey, LLP</t>
  </si>
  <si>
    <t>Arlene L. Coleman</t>
  </si>
  <si>
    <t>Two Ravinia Dr</t>
  </si>
  <si>
    <t>Suite 1250</t>
  </si>
  <si>
    <t>30346</t>
  </si>
  <si>
    <t>770-392-7100</t>
  </si>
  <si>
    <t>acoleman@coleman-dempsey.com</t>
  </si>
  <si>
    <t>Timothy P. Lyster</t>
  </si>
  <si>
    <t>700 Crossroads Building</t>
  </si>
  <si>
    <t>2 State St</t>
  </si>
  <si>
    <t>14614</t>
  </si>
  <si>
    <t>585-987-2800</t>
  </si>
  <si>
    <t>585-454-3968</t>
  </si>
  <si>
    <t>tlyster@woodsoviatt.com</t>
  </si>
  <si>
    <t>Joel Moss and Jordan A. Wishnew</t>
  </si>
  <si>
    <t>Counsel for Communication Data Link, LLC</t>
  </si>
  <si>
    <t>Brick Gentry, P.C.</t>
  </si>
  <si>
    <t>Thomas L. Flynn</t>
  </si>
  <si>
    <t>6701 Westown Parkway, Suite 100</t>
  </si>
  <si>
    <t>West Des Moines</t>
  </si>
  <si>
    <t>50266</t>
  </si>
  <si>
    <t>515-274-1450</t>
  </si>
  <si>
    <t>515-274-1488</t>
  </si>
  <si>
    <t>Tom.flynn@brickgentrylaw.com</t>
  </si>
  <si>
    <t>Counsel for Gallagher Fiduciary Advisors, LLC</t>
  </si>
  <si>
    <t>Diane Wade Sanders</t>
  </si>
  <si>
    <t>austin.bankruptcy@lgbs.com</t>
  </si>
  <si>
    <t>PO Box 17428</t>
  </si>
  <si>
    <t>78760</t>
  </si>
  <si>
    <t>512-447-6675</t>
  </si>
  <si>
    <t>512-443-5114</t>
  </si>
  <si>
    <t>Nixon Peabody LLP</t>
  </si>
  <si>
    <t>Counsel for California Public Employees’ Retirement System (“CalPERS”)</t>
  </si>
  <si>
    <t>One Embarcadero Center, 32nd Fl</t>
  </si>
  <si>
    <t>415-984-8320</t>
  </si>
  <si>
    <t>415-984-8300</t>
  </si>
  <si>
    <t>lcisz@nixonpeabody.com</t>
  </si>
  <si>
    <t>Louis J. Cisz, III</t>
  </si>
  <si>
    <t>Elizabeth Weller</t>
  </si>
  <si>
    <t>2777 N. Stemmons Freeway, Ste 1000</t>
  </si>
  <si>
    <t>75207</t>
  </si>
  <si>
    <t>214-880-0089</t>
  </si>
  <si>
    <t>469-221-5003</t>
  </si>
  <si>
    <t>Counsel for Acxiom LLC</t>
  </si>
  <si>
    <t>Mitchell, Williams, Selig, Gates &amp; Woodyard, P.L.L.C.</t>
  </si>
  <si>
    <t>Stan. D Smith</t>
  </si>
  <si>
    <t>425 West Capitol Ave, Ste 1800</t>
  </si>
  <si>
    <t>72201-3525</t>
  </si>
  <si>
    <t>ssmith@mwlaw.com</t>
  </si>
  <si>
    <t>501-688-8830</t>
  </si>
  <si>
    <t>Counsel for Robert Murray, Lead Plaintiff</t>
  </si>
  <si>
    <t>Lowenstein Sandler LLP</t>
  </si>
  <si>
    <t>Robbins Geller Rudman &amp; Dowd LLP</t>
  </si>
  <si>
    <t>Michael S. Etkin and Andrew Behlmann</t>
  </si>
  <si>
    <t>One Lowenstein Dr</t>
  </si>
  <si>
    <t>Roseland</t>
  </si>
  <si>
    <t>07068</t>
  </si>
  <si>
    <t>973-597-2500</t>
  </si>
  <si>
    <t>973-597-2333</t>
  </si>
  <si>
    <t>655 West Broadway, Ste 1900</t>
  </si>
  <si>
    <t>92101</t>
  </si>
  <si>
    <t>619-231-1058</t>
  </si>
  <si>
    <t>619-231-7423</t>
  </si>
  <si>
    <t>Counsel for Omaha Public Power District</t>
  </si>
  <si>
    <t>Fraser Stryker PC LLO</t>
  </si>
  <si>
    <t>Stephen M. Bruckner, Mark R. O'siochain and Steven R. Hogan II</t>
  </si>
  <si>
    <t>500 Energy Plaza</t>
  </si>
  <si>
    <t>Omaha</t>
  </si>
  <si>
    <t>68102</t>
  </si>
  <si>
    <t>402-341-6000</t>
  </si>
  <si>
    <t>402-341-8290</t>
  </si>
  <si>
    <t>Counsel for Columbia Office Properties, LLC</t>
  </si>
  <si>
    <t>Mayer Brown LLP</t>
  </si>
  <si>
    <t>1221 Avenue of the Americas</t>
  </si>
  <si>
    <t>10020-1001</t>
  </si>
  <si>
    <t>212-506-2500</t>
  </si>
  <si>
    <t>212-262-1910</t>
  </si>
  <si>
    <t>Counsel for Sho-Me Technologies, LLC, Sho-Me Power Electric Cooperative, Gascosage Electric Cooperative; and Pearce Services</t>
  </si>
  <si>
    <t>Polsinelli PC</t>
  </si>
  <si>
    <t>Jeremy R. Johnson</t>
  </si>
  <si>
    <t>600 3rd Avenue, 42nd Fl</t>
  </si>
  <si>
    <t>Brenna A. Dolphin</t>
  </si>
  <si>
    <t>212-684-0199</t>
  </si>
  <si>
    <t>212-684-0197</t>
  </si>
  <si>
    <t>jeremy.johnson@polsinelli.com</t>
  </si>
  <si>
    <t>222 Delaware Avenue, Suite 1101</t>
  </si>
  <si>
    <t>302-252-0920</t>
  </si>
  <si>
    <t>302-252-0921</t>
  </si>
  <si>
    <t>bdolphin@polsinelli.com</t>
  </si>
  <si>
    <t>Counsel for the Dycom Entities and TCS Communications, LLC</t>
  </si>
  <si>
    <t>Wolcott Rivers Gates</t>
  </si>
  <si>
    <t>757-470-5566</t>
  </si>
  <si>
    <t>Public Service Commission of the State of New York</t>
  </si>
  <si>
    <t>John C. Graham</t>
  </si>
  <si>
    <t>Three Empire State Plaza, 17th Fl</t>
  </si>
  <si>
    <t>12223-1350</t>
  </si>
  <si>
    <t>518-474-7687</t>
  </si>
  <si>
    <t>john.graham@dps.ny.gov</t>
  </si>
  <si>
    <t>Counsel for ADTRAN, Inc.</t>
  </si>
  <si>
    <t>Bradley Arant Boult Cummings, LLP</t>
  </si>
  <si>
    <t>Jay R. Bender, Cathleen C. Moore</t>
  </si>
  <si>
    <t>One Federal Place</t>
  </si>
  <si>
    <t>1819 5th Avenue North</t>
  </si>
  <si>
    <t>205-521-8000</t>
  </si>
  <si>
    <t>Counsel for New York Football Giants, Inc.</t>
  </si>
  <si>
    <t>McCarter &amp; English LLP</t>
  </si>
  <si>
    <t>John R Stoelker</t>
  </si>
  <si>
    <t>Worldwide Plaza</t>
  </si>
  <si>
    <t>825 Eighth Ave, 31st Fl</t>
  </si>
  <si>
    <t>212-609-6800</t>
  </si>
  <si>
    <t>212-609-6921</t>
  </si>
  <si>
    <t>jstoelker@mccarter.com</t>
  </si>
  <si>
    <t>10020</t>
  </si>
  <si>
    <t>Thomas D. Berghman, Davor Rukavina</t>
  </si>
  <si>
    <t>Sidley Austin LLP</t>
  </si>
  <si>
    <t>Dennis M. Twomey</t>
  </si>
  <si>
    <t>One South Dearborn St</t>
  </si>
  <si>
    <t>60603</t>
  </si>
  <si>
    <t>312-853-7000</t>
  </si>
  <si>
    <t>312-853-7036</t>
  </si>
  <si>
    <t>dtwomey@sidley.com</t>
  </si>
  <si>
    <t>John P. Dillman</t>
  </si>
  <si>
    <t>PO Box 3064</t>
  </si>
  <si>
    <t>77253-3064</t>
  </si>
  <si>
    <t>713-844-3400</t>
  </si>
  <si>
    <t>713-844-3503</t>
  </si>
  <si>
    <t>houston_bankruptcy@publicans.com</t>
  </si>
  <si>
    <t>Counsel for Fort Bend CO WCID # 02 and Wharton Co Jr Coll Dist</t>
  </si>
  <si>
    <t>Cannon Heyman &amp; Weiss, LLP</t>
  </si>
  <si>
    <t>Stephen L. Yonaty</t>
  </si>
  <si>
    <t>726 Exchange St, Ste 500</t>
  </si>
  <si>
    <t>14210</t>
  </si>
  <si>
    <t>716-856-1700</t>
  </si>
  <si>
    <t>716-856-2311</t>
  </si>
  <si>
    <t>syonaty@chwattys.com</t>
  </si>
  <si>
    <t>Counsel for Omni Group</t>
  </si>
  <si>
    <t>SmithAmundsen LLC</t>
  </si>
  <si>
    <t>William S. Hackney</t>
  </si>
  <si>
    <t>150 North Michigan Ave Ste 3300</t>
  </si>
  <si>
    <t>60601</t>
  </si>
  <si>
    <t>312-894-3200</t>
  </si>
  <si>
    <t>312-394-3210</t>
  </si>
  <si>
    <t>whackney@salawus.com</t>
  </si>
  <si>
    <t>Counsel for Simon Property Group, L.P. and its related entities</t>
  </si>
  <si>
    <t>Simon Property Group, L.P.</t>
  </si>
  <si>
    <t>Ronald M. Tucker</t>
  </si>
  <si>
    <t>225 West Washington St</t>
  </si>
  <si>
    <t>46204</t>
  </si>
  <si>
    <t>317-263-2346</t>
  </si>
  <si>
    <t>317-263-7901</t>
  </si>
  <si>
    <t>rtucker@simon.com</t>
  </si>
  <si>
    <t>Counsel for Netrality Property Trust, LLC</t>
  </si>
  <si>
    <t>Blank Rome LLP</t>
  </si>
  <si>
    <t>Evan J. Zucker</t>
  </si>
  <si>
    <t>212-885-5001</t>
  </si>
  <si>
    <t>EZucker@BlankRome.com</t>
  </si>
  <si>
    <t>Samuel H. Becker, Jose F. Bibiloni</t>
  </si>
  <si>
    <t>One Logan Square</t>
  </si>
  <si>
    <t>130 North 18th St</t>
  </si>
  <si>
    <t>19103</t>
  </si>
  <si>
    <t>215-569-5500</t>
  </si>
  <si>
    <t>215-569-5555</t>
  </si>
  <si>
    <t>Counsel for Ninety Park Property LLC, VNO One Park LLC, 7 West 34th Street LLC</t>
  </si>
  <si>
    <t>Borah, Goldstein, Altschuler, Nahins &amp; Goidel, P.C.</t>
  </si>
  <si>
    <t>Jeffrey C. Chancas</t>
  </si>
  <si>
    <t>377 Broadway</t>
  </si>
  <si>
    <t>10013</t>
  </si>
  <si>
    <t>212-965-2663</t>
  </si>
  <si>
    <t xml:space="preserve">jchancas@borahgoldstein.com </t>
  </si>
  <si>
    <t>212-965-2773</t>
  </si>
  <si>
    <t>Dennis F. Dunne, Andrew M. Leblanc, Samuel A. Khalil</t>
  </si>
  <si>
    <t>212-530-5000</t>
  </si>
  <si>
    <t>212-530-5219</t>
  </si>
  <si>
    <t>Counsel for Microsoft Corporation and Microsoft Licensing, GP</t>
  </si>
  <si>
    <t>Fox Rothschild LLP</t>
  </si>
  <si>
    <t>Maria A. Milano</t>
  </si>
  <si>
    <t>1001 Fourth Avenue, Suite 4500</t>
  </si>
  <si>
    <t>Seattle</t>
  </si>
  <si>
    <t>98154</t>
  </si>
  <si>
    <t>206-624-3600</t>
  </si>
  <si>
    <t>206-389-1708</t>
  </si>
  <si>
    <t>mamilano@foxrothschild.com</t>
  </si>
  <si>
    <t>Debtors' Counsel</t>
  </si>
  <si>
    <t>Claims and Noticing Agent</t>
  </si>
  <si>
    <t>Kerrick Bachert PSC</t>
  </si>
  <si>
    <t>Counsel for Electric Plant Board of the City of Glasgow</t>
  </si>
  <si>
    <t>Scott A. Bachert</t>
  </si>
  <si>
    <t>1025 State Street</t>
  </si>
  <si>
    <t>P. O. Box 9547</t>
  </si>
  <si>
    <t>Bowling Green</t>
  </si>
  <si>
    <t>42102-9547</t>
  </si>
  <si>
    <t>270-782-8160</t>
  </si>
  <si>
    <t>270-782-5856</t>
  </si>
  <si>
    <t>sbachert@kerricklaw.com</t>
  </si>
  <si>
    <t>Counsel for 7121 Fairway Owner, LLC</t>
  </si>
  <si>
    <t>200 South Biscayne Boulevard, Suite 4100</t>
  </si>
  <si>
    <t>Miami</t>
  </si>
  <si>
    <t>305-358-6300</t>
  </si>
  <si>
    <t>305-381-9982</t>
  </si>
  <si>
    <t>lglick@shutts.com</t>
  </si>
  <si>
    <t>1271 Avenue of the Americas</t>
  </si>
  <si>
    <t>212-885-5000</t>
  </si>
  <si>
    <t>Shutts &amp; Bowen LLP</t>
  </si>
  <si>
    <t>Larry I. Glick</t>
  </si>
  <si>
    <t>33131</t>
  </si>
  <si>
    <t>Christine A. Walsh</t>
  </si>
  <si>
    <t>Counsel for MAP Ground Lease Owner LLC and Plymouth TFC, General Partnership</t>
  </si>
  <si>
    <t>Counsel for Holiday Independent School District, City of Wichita Falls, Wichita Falls Independent School District, et al.</t>
  </si>
  <si>
    <t>Counsel for Iredell ISD, Kleberg County, Raymondville ISD, et al. (Hidalgo County)</t>
  </si>
  <si>
    <t>Counsel for Business Communications Management, Inc. and BCM One, Inc.</t>
  </si>
  <si>
    <t>Counsel for t3Broadband and t3 Wireless, Inc.</t>
  </si>
  <si>
    <t>Jeffrey L. Tarkenton</t>
  </si>
  <si>
    <t>1200 Nineteenth Street, Suite 500</t>
  </si>
  <si>
    <t>202-867-4450</t>
  </si>
  <si>
    <t>202-261-0050</t>
  </si>
  <si>
    <t>Jeffrey.Tarkenton@wbd-us.com</t>
  </si>
  <si>
    <t>Womble Bond Dickinson (Us) LLP</t>
  </si>
  <si>
    <t>Troutman Sanders LLP</t>
  </si>
  <si>
    <t>212-704-6288</t>
  </si>
  <si>
    <t>404-885-3900</t>
  </si>
  <si>
    <t>404-885-3000</t>
  </si>
  <si>
    <t>30308</t>
  </si>
  <si>
    <t>600 Peachtree Street NE, Suite 3000</t>
  </si>
  <si>
    <t>Harris B. Winsberg</t>
  </si>
  <si>
    <t>Brett D. Fallon</t>
  </si>
  <si>
    <t>Thomas J. Schell</t>
  </si>
  <si>
    <t>10104-3300</t>
  </si>
  <si>
    <t>212-541-2115</t>
  </si>
  <si>
    <t>212-541-1462</t>
  </si>
  <si>
    <t>tjschell@bclplaw.com</t>
  </si>
  <si>
    <t>Brian C. Walsh</t>
  </si>
  <si>
    <t>One Metropolitan Square</t>
  </si>
  <si>
    <t>211 North Broadway, Suite 3600</t>
  </si>
  <si>
    <t>St. Louis</t>
  </si>
  <si>
    <t>63102</t>
  </si>
  <si>
    <t>314-259-2717</t>
  </si>
  <si>
    <t>brian.walsh@bclplaw.com</t>
  </si>
  <si>
    <t>Counsel for TN Dept of Revenue</t>
  </si>
  <si>
    <t>TN Dept of Revenue</t>
  </si>
  <si>
    <t>PO Box 20207</t>
  </si>
  <si>
    <t>Nashville</t>
  </si>
  <si>
    <t>TN</t>
  </si>
  <si>
    <t>37202-0207</t>
  </si>
  <si>
    <t>615-741-1935</t>
  </si>
  <si>
    <t>615-741-3334</t>
  </si>
  <si>
    <t>AGBankNewYork@ag.tn.gov</t>
  </si>
  <si>
    <t>Counsel for RXR SMP Owner LLC</t>
  </si>
  <si>
    <t>225 Broadhollow Road, Suite 301E</t>
  </si>
  <si>
    <t>Melville</t>
  </si>
  <si>
    <t>Lane T. Maxson</t>
  </si>
  <si>
    <t>11747</t>
  </si>
  <si>
    <t>631-694-2400</t>
  </si>
  <si>
    <t>631-694-1376</t>
  </si>
  <si>
    <t>lmaxson@hmylaw.com</t>
  </si>
  <si>
    <t>Hamburger, Maxson, Yaffe &amp; McNally, LLP</t>
  </si>
  <si>
    <t>Counsel for American Arbitration Association</t>
  </si>
  <si>
    <t>Rumberger, Kirk &amp; Caldwell, P.C.</t>
  </si>
  <si>
    <t>R. Scott Williams</t>
  </si>
  <si>
    <t>2001 Park Place North, Suite 1300</t>
  </si>
  <si>
    <t>205-327-5550</t>
  </si>
  <si>
    <t>205-326-6786</t>
  </si>
  <si>
    <t>swilliams@rumberger.com</t>
  </si>
  <si>
    <t>222 N. Pacific Coast Highway</t>
  </si>
  <si>
    <t>White &amp; Case LLP</t>
  </si>
  <si>
    <t>Thomas E Lauria</t>
  </si>
  <si>
    <t>305-371-2700</t>
  </si>
  <si>
    <t>305-358-5744</t>
  </si>
  <si>
    <t>tlauria@whitecase.com</t>
  </si>
  <si>
    <t>200 S Biscayne Blvd Suite 4900</t>
  </si>
  <si>
    <t>J. Christopher Shore, Harrison L. Denman, Philip M. Abelson, Charles R. Koster</t>
  </si>
  <si>
    <t>10020-1095</t>
  </si>
  <si>
    <t>212-819-8200</t>
  </si>
  <si>
    <t>212-354-8113</t>
  </si>
  <si>
    <t>Gerard S. Catalanello</t>
  </si>
  <si>
    <t>212-210-9444</t>
  </si>
  <si>
    <t>gerard.catalanello@alston.com</t>
  </si>
  <si>
    <t>Counsel for HAM Communications, Inc.</t>
  </si>
  <si>
    <t>Counsel for 530 6th Street, LLC</t>
  </si>
  <si>
    <t>Law Offices of Branson &amp; Branson, LLP</t>
  </si>
  <si>
    <t>Uzzell S. Branson III</t>
  </si>
  <si>
    <t>301 N. Lake Avenue, Ste. 410</t>
  </si>
  <si>
    <t>Pasadena</t>
  </si>
  <si>
    <t>91101</t>
  </si>
  <si>
    <t>818-216-2206</t>
  </si>
  <si>
    <t>usb3@usblaw.com</t>
  </si>
  <si>
    <t>Counsel for the Official Committee of Unsecured Creditors</t>
  </si>
  <si>
    <t>IBM Corporation</t>
  </si>
  <si>
    <t>Counsel for Hancock Reit Proscenium LLC, Hancock S-REIT Atl Corp and John Hancock Life Insurance (U.S.A.)</t>
  </si>
  <si>
    <t>Counsel for ATM Four LLC</t>
  </si>
  <si>
    <t>Stuart P. Gelberg</t>
  </si>
  <si>
    <t>600 Old Country Road Ste 410</t>
  </si>
  <si>
    <t>Garden City</t>
  </si>
  <si>
    <t>11530</t>
  </si>
  <si>
    <t>516-228-4280</t>
  </si>
  <si>
    <t>spg@13trustee.net</t>
  </si>
  <si>
    <t>The Law Offices of Geoffrey T. Mott, P.C.</t>
  </si>
  <si>
    <t>Geoffrey T, Mott</t>
  </si>
  <si>
    <t>7600 Jericho Turnpike, No 105</t>
  </si>
  <si>
    <t>Woodbury</t>
  </si>
  <si>
    <t>11797</t>
  </si>
  <si>
    <t>516-544-4600</t>
  </si>
  <si>
    <t>gmott@geoffreymottlaw.com</t>
  </si>
  <si>
    <t>Counsel for the Commonwealth of Pennsylvania, Department of Environmental Protection</t>
  </si>
  <si>
    <t>Department of Environmental Protection</t>
  </si>
  <si>
    <t>Vera N. Kanova</t>
  </si>
  <si>
    <t>Central Office of Chief Counsel</t>
  </si>
  <si>
    <t>400 Market Street</t>
  </si>
  <si>
    <t>17101-2063</t>
  </si>
  <si>
    <t>717-787-9370</t>
  </si>
  <si>
    <t>717-783-7911</t>
  </si>
  <si>
    <t>verkanova@pa.gov</t>
  </si>
  <si>
    <t>Kilpatrick Townsend &amp; Stockton LLP</t>
  </si>
  <si>
    <t>Counsel for Ankura Trust Company, LLC</t>
  </si>
  <si>
    <t>Todd C. Meyers, Gianfranco Finizio</t>
  </si>
  <si>
    <t>The Grace Building</t>
  </si>
  <si>
    <t>1114 Avenue of the Americas</t>
  </si>
  <si>
    <t>10036-7703</t>
  </si>
  <si>
    <t>212-775-8700</t>
  </si>
  <si>
    <t>212-775-8800</t>
  </si>
  <si>
    <t>Carmody Torrance Sandak &amp; Hennessey LLP</t>
  </si>
  <si>
    <t>Thomas J. Sansone</t>
  </si>
  <si>
    <t>195 Church Street</t>
  </si>
  <si>
    <t>PO Box 1950</t>
  </si>
  <si>
    <t>New Haven</t>
  </si>
  <si>
    <t>06509-1950</t>
  </si>
  <si>
    <t>203-777-5501</t>
  </si>
  <si>
    <t>203-784-3199</t>
  </si>
  <si>
    <t>tsansone@carmodylaw.com</t>
  </si>
  <si>
    <t>409 S 17th Street</t>
  </si>
  <si>
    <t>Counsel for 180 East Broad, LLC</t>
  </si>
  <si>
    <t>Wollmuth Maher &amp; Deutsch LLP</t>
  </si>
  <si>
    <t>Paul R. DeFilippo</t>
  </si>
  <si>
    <t>500 Fifth Avenue</t>
  </si>
  <si>
    <t>10110</t>
  </si>
  <si>
    <t>212-382-3300</t>
  </si>
  <si>
    <t>pdefilippo@wmd-law.com</t>
  </si>
  <si>
    <t>Devin Lawton Palmer</t>
  </si>
  <si>
    <t>145 Culver Road, Suite 100</t>
  </si>
  <si>
    <t>14620</t>
  </si>
  <si>
    <t>585-232-5300</t>
  </si>
  <si>
    <t>585-238-9054</t>
  </si>
  <si>
    <t>dpalmer@boylancode.com</t>
  </si>
  <si>
    <t>Boylan Code LLP</t>
  </si>
  <si>
    <t>State of Michigan, Department of Treasury</t>
  </si>
  <si>
    <t>Dana Nessel and Juandisha M. Harris</t>
  </si>
  <si>
    <t>3030 W. Grand Blvd.</t>
  </si>
  <si>
    <t>Cadillac Place, Ste 10-200</t>
  </si>
  <si>
    <t>Detroit</t>
  </si>
  <si>
    <t>48202</t>
  </si>
  <si>
    <t>313-456-0140</t>
  </si>
  <si>
    <t>harrisj12@michigan.gov</t>
  </si>
  <si>
    <t>Counsel for Digital Realty Trust, L.P. and affiliates</t>
  </si>
  <si>
    <t>Ellen E. Ostrow</t>
  </si>
  <si>
    <t>760 SW Ninth Avenue, Suite 3000</t>
  </si>
  <si>
    <t>Portland</t>
  </si>
  <si>
    <t>Oren Buchanan Haker</t>
  </si>
  <si>
    <t>97205</t>
  </si>
  <si>
    <t>503-294-9338</t>
  </si>
  <si>
    <t>503-220-2480</t>
  </si>
  <si>
    <t>oren.haker@stoel.com</t>
  </si>
  <si>
    <t>201 Main St No. 1100</t>
  </si>
  <si>
    <t>Salt Lake City</t>
  </si>
  <si>
    <t>UT</t>
  </si>
  <si>
    <t>84111</t>
  </si>
  <si>
    <t>801-578-6956</t>
  </si>
  <si>
    <t>801-578-6999</t>
  </si>
  <si>
    <t>ellen.ostrow@stoel.com</t>
  </si>
  <si>
    <t>Counsel for Firooz Soulati and Mahin Amidzadeh</t>
  </si>
  <si>
    <t>10 Bank Street, Suite 700</t>
  </si>
  <si>
    <t>10606</t>
  </si>
  <si>
    <t>914-286-6443</t>
  </si>
  <si>
    <t>914-949-5424</t>
  </si>
  <si>
    <t>Eckert Seamans Cherin &amp; Mellott, LLC</t>
  </si>
  <si>
    <t>Stinson LLP</t>
  </si>
  <si>
    <t>Commonwealth of Pennsylvania, Department of Revenue</t>
  </si>
  <si>
    <t>Carol E. Momjian</t>
  </si>
  <si>
    <t>Office of Attorney General</t>
  </si>
  <si>
    <t>215-560-2128</t>
  </si>
  <si>
    <t>717-772-4526</t>
  </si>
  <si>
    <t>cmomjian@attorneygeneral.gov</t>
  </si>
  <si>
    <t>leib.lerner@alston.com</t>
  </si>
  <si>
    <t>Leib M. Lerner</t>
  </si>
  <si>
    <t>333 South Hope Street, 16th Fl</t>
  </si>
  <si>
    <t>213-576-1000</t>
  </si>
  <si>
    <t>213-576-1100</t>
  </si>
  <si>
    <t>Counsel for Fox Net, LLC, Fox Cable Network Services, LLC and Fox News Network, L.L.C.</t>
  </si>
  <si>
    <t>Debtors</t>
  </si>
  <si>
    <t>Counsel for New York State Department of Taxation and Finance</t>
  </si>
  <si>
    <t>Office of the New York State Attorney General</t>
  </si>
  <si>
    <t>Leo V. Gagion, Assistant Attorney General</t>
  </si>
  <si>
    <t>28 Liberty Street, 17th Floor</t>
  </si>
  <si>
    <t>212-416-8592</t>
  </si>
  <si>
    <t>leo.gagion@ag.ny.gov</t>
  </si>
  <si>
    <t>Counsel for United Electric Cooperative Services, Inc.</t>
  </si>
  <si>
    <t>McDonald Sanders, P.C.</t>
  </si>
  <si>
    <t>Donald A. Kaczkowski</t>
  </si>
  <si>
    <t>777 Main Street, Suite 1300</t>
  </si>
  <si>
    <t>Forth Worth</t>
  </si>
  <si>
    <t>76102</t>
  </si>
  <si>
    <t>817-336-8651</t>
  </si>
  <si>
    <t>817-334-0271</t>
  </si>
  <si>
    <t>dak@mcdonaldlaw.com</t>
  </si>
  <si>
    <t>Counsel for Meredith Corporation dba WGCL-TV, WGCL-46 (CBS), WGCL CBS46, WPCH-TV, WPCH-TV – Peachtree TV, Peachtree TV, WNEM-TV, and WNEM TV5</t>
  </si>
  <si>
    <t>Counsel for County of Putnam, Department of Finance</t>
  </si>
  <si>
    <t>Wilson, Elser, Moskowitz, Edelman &amp; Dicker LLP</t>
  </si>
  <si>
    <t>Mark G. Ledwin</t>
  </si>
  <si>
    <t>1133 Westchester Avenue</t>
  </si>
  <si>
    <t>10604</t>
  </si>
  <si>
    <t>914-872-7148</t>
  </si>
  <si>
    <t>914-323-7001</t>
  </si>
  <si>
    <t>mark.ledwin@wilsonelser.com</t>
  </si>
  <si>
    <t>Counsel for 2001 Sixth LLC/Sixth &amp; Virginia Properties</t>
  </si>
  <si>
    <t>Mark D. Northrup</t>
  </si>
  <si>
    <t>Pier 70</t>
  </si>
  <si>
    <t>2801 Alaskan Way, Suite 300</t>
  </si>
  <si>
    <t>98121</t>
  </si>
  <si>
    <t>206-624-8300</t>
  </si>
  <si>
    <t>206-340-9599</t>
  </si>
  <si>
    <t>Miller Nash Graham &amp; Dunn LLP</t>
  </si>
  <si>
    <t>Counsel for Frontier Communications Corporation</t>
  </si>
  <si>
    <t>Sean T. Scott</t>
  </si>
  <si>
    <t>71 S. Wacker Drive</t>
  </si>
  <si>
    <t>60606</t>
  </si>
  <si>
    <t>312-782-0600</t>
  </si>
  <si>
    <t>312-701-7711</t>
  </si>
  <si>
    <t>stscott@mayerbrown.com</t>
  </si>
  <si>
    <t>Joaquin M. C de Baca</t>
  </si>
  <si>
    <t>jcdebaca@mayerbrown.com</t>
  </si>
  <si>
    <t>Joseph Lubertazzi, Jr</t>
  </si>
  <si>
    <t>825 Eighth Avenue, 31st Floor</t>
  </si>
  <si>
    <t>jlubertazzi@mccarter.com</t>
  </si>
  <si>
    <t xml:space="preserve">Joshua D. Stiff </t>
  </si>
  <si>
    <t>Counsel for Dallas County and Mansfield ISD</t>
  </si>
  <si>
    <t>Counsel for Douglas E. Abrahams</t>
  </si>
  <si>
    <t>Bronson Law Offices, P.C.</t>
  </si>
  <si>
    <t>H. Bruce Bronson</t>
  </si>
  <si>
    <t>480 Mamaroneck Ave</t>
  </si>
  <si>
    <t>Harrison</t>
  </si>
  <si>
    <t>10528</t>
  </si>
  <si>
    <t>hbbronson@bronsonlaw.net</t>
  </si>
  <si>
    <t>Sherry.McMillan@oakland.k12.mi.us</t>
  </si>
  <si>
    <t>Lasser Law Group, PLLC</t>
  </si>
  <si>
    <t>Stephen M Lasser</t>
  </si>
  <si>
    <t>369 Lexington Ave, 3rd Fl</t>
  </si>
  <si>
    <t>212-292-3075</t>
  </si>
  <si>
    <t>slasser@lasserlg.com</t>
  </si>
  <si>
    <t>Counsel for 505 Eighth Corp., 171 Madison Associates LLC, Union Square Broadway Associates LLC, 200 Varick Street DE LLC, 209-219 W. 38 LLC, 322 Partners LLC, 301-5 Seventh Ave Assoc LLC, 515 Madison LLC, New 594 Broadway Associates LLC, GSH Associates LLC, The Bet Eli Company LLC, 247 West 37th Street Associates LLC, and New 520 GSH LLC</t>
  </si>
  <si>
    <t>Counsel for Zoom Video Communications, Inc.</t>
  </si>
  <si>
    <t>Counsel for Nokia of America Corporation</t>
  </si>
  <si>
    <t>Emmet, Marvin &amp; Martin, LLP</t>
  </si>
  <si>
    <t>Thomas A. Pitta</t>
  </si>
  <si>
    <t>120 Broadway, 32nd Floor</t>
  </si>
  <si>
    <t>10271</t>
  </si>
  <si>
    <t>212-238-3000</t>
  </si>
  <si>
    <t>tpitta@emmetmarvin.com</t>
  </si>
  <si>
    <t>Counsel for UBS Realty Investors LLC</t>
  </si>
  <si>
    <t>Leslie C. Heilman</t>
  </si>
  <si>
    <t>19801-3034</t>
  </si>
  <si>
    <t>302-252-4466</t>
  </si>
  <si>
    <t>heilmanl@ballardspahr.com</t>
  </si>
  <si>
    <t>Counsel for TierPoint, LLC, TierPoint Hosted Solutions, LLC (f/k/a Windstream Hosted Solutions, LLC), and TierPoint Oklahoma, LLC (fka Perimeter Technology Center LLC)</t>
  </si>
  <si>
    <t>Husch Blackwell LLP</t>
  </si>
  <si>
    <t>190 Carondelet Plaza, Ste 600</t>
  </si>
  <si>
    <t>63105</t>
  </si>
  <si>
    <t>314-480-1500</t>
  </si>
  <si>
    <t>314-480-1505</t>
  </si>
  <si>
    <t>633 Menlo Ave, Suite 100</t>
  </si>
  <si>
    <t>Counsel for Cisco Systems Capital Corporation, Salesforce.com, Inc., Juniper Networks, Inc., Juniper Networks (US), Inc., Broadsoft, Inc., Broadsoft Adaptation, Inc., and Broadsoft, LLC</t>
  </si>
  <si>
    <t>200 Bendix Road, Ste. 300</t>
  </si>
  <si>
    <t>Virginia Beach</t>
  </si>
  <si>
    <t>23452</t>
  </si>
  <si>
    <t>757-687-3669</t>
  </si>
  <si>
    <t>Jonathan A. Grasso</t>
  </si>
  <si>
    <t>85 Broad Street, Suite 17-063</t>
  </si>
  <si>
    <t>212-320-8393</t>
  </si>
  <si>
    <t>jon@piercemccoy.com</t>
  </si>
  <si>
    <t>Pierce Mccoy, PLLC</t>
  </si>
  <si>
    <t>Counsel for Comcast Business Communications, LLC</t>
  </si>
  <si>
    <t>Matthew G. Summers</t>
  </si>
  <si>
    <t>summersm@ballardspahr.com</t>
  </si>
  <si>
    <t>Counsel for Capital Towers Company, LLC</t>
  </si>
  <si>
    <t>Jones Walker LLP</t>
  </si>
  <si>
    <t>Jeffrey R. Barber</t>
  </si>
  <si>
    <t>190 East Capitol Street, Suite 800</t>
  </si>
  <si>
    <t>PO Box 427</t>
  </si>
  <si>
    <t>jbarber@joneswalker.com</t>
  </si>
  <si>
    <t>601-949-4765</t>
  </si>
  <si>
    <t>601-949-4804</t>
  </si>
  <si>
    <t>Brooks Beard and Roy Nolasco</t>
  </si>
  <si>
    <t>Rodrigo Alonso Rodriguez Gonzales</t>
  </si>
  <si>
    <t>2200 Camino A El Castillo</t>
  </si>
  <si>
    <t>Guadalajara</t>
  </si>
  <si>
    <t>Jal</t>
  </si>
  <si>
    <t>45680</t>
  </si>
  <si>
    <t>855-216-2156 x 2594</t>
  </si>
  <si>
    <t>Mexico</t>
  </si>
  <si>
    <t>875 Third Avenue</t>
  </si>
  <si>
    <t>212-704-6281</t>
  </si>
  <si>
    <t>Counsel for H5 Capital – Atlanta, LLC, H5 Cincinnati LLC, H5 Cleveland LLC, and H5 Data Centers - San Antonio, LLC</t>
  </si>
  <si>
    <t>SulmeyerKupetz, a Professional Corporation</t>
  </si>
  <si>
    <t>333 South Grand Avenue, Suite 3400</t>
  </si>
  <si>
    <t>213-626-2311</t>
  </si>
  <si>
    <t>213-629-4520</t>
  </si>
  <si>
    <t>Chatham County Tax Commissioner</t>
  </si>
  <si>
    <t>Theresa C. Harrelson</t>
  </si>
  <si>
    <t>PO Box 8324</t>
  </si>
  <si>
    <t>Savannah</t>
  </si>
  <si>
    <t>31412-8324</t>
  </si>
  <si>
    <t>bknot@chathamcounty.org</t>
  </si>
  <si>
    <t>912-652-7109</t>
  </si>
  <si>
    <t>Counsel for ScanSource, Inc.</t>
  </si>
  <si>
    <t>Co-Counsel for UMB Bank, N.A. as Indenture Trustee and U.S. Bank NA as Indenture Trustee</t>
  </si>
  <si>
    <t>c/o TN Attorney General's Office, Bankruptcy Division</t>
  </si>
  <si>
    <t>212-382-0050</t>
  </si>
  <si>
    <t>Stoel Rives LLP</t>
  </si>
  <si>
    <t>Dechert LLP</t>
  </si>
  <si>
    <t>Allan S. Brilliant, David N. Kelley, Gary J. Mennitt, Stephen M. Wolpert</t>
  </si>
  <si>
    <t>1095 Avenue of the Americas</t>
  </si>
  <si>
    <t>212-698-3500</t>
  </si>
  <si>
    <t>212-698-3599</t>
  </si>
  <si>
    <t>Moore &amp; Van Allen PLLC</t>
  </si>
  <si>
    <t>David B. Wheeler, Reid E. Dyer</t>
  </si>
  <si>
    <t>78 Wentworth Street</t>
  </si>
  <si>
    <t>Post Office Box 22828</t>
  </si>
  <si>
    <t>Charleston</t>
  </si>
  <si>
    <t>29413-2828</t>
  </si>
  <si>
    <t>843-579-7000</t>
  </si>
  <si>
    <t>843-579-8727</t>
  </si>
  <si>
    <t>Counsel for Dominion Energy South Carolina, Inc. f/k/a South Carolina Electric &amp; Gas Company</t>
  </si>
  <si>
    <t>Counsel for Saetec, Inc.</t>
  </si>
  <si>
    <t xml:space="preserve">Counsel for Aurelius Capital Master, Ltd. </t>
  </si>
  <si>
    <t>Counsel for Ad Hoc Group of Second Lien Noteholders</t>
  </si>
  <si>
    <t>Counsel for Ad Hoc Group of First Lien Term Lenders</t>
  </si>
  <si>
    <t>Counsel for the Ad Hoc Group of Midwest Noteholders</t>
  </si>
  <si>
    <t>Counsel for Communication Workers of America, AFL-CIO</t>
  </si>
  <si>
    <t>Counsel for Conduent Commercial Solutions LLC</t>
  </si>
  <si>
    <t>Counsel for Transaction Network Services, Inc.</t>
  </si>
  <si>
    <t>Counsel for TFC McDowell LLC</t>
  </si>
  <si>
    <t>Counsel for Pinehurst Centre Property, LLC</t>
  </si>
  <si>
    <t>Counsel for Aspen American Insurance Company and Berkley Insurance Company</t>
  </si>
  <si>
    <t>Counsel for Accedian Networks Inc., Fox Net, LLC, Fox Cable Network Services, LLC and Fox News Network, L.L.C.</t>
  </si>
  <si>
    <t>Counsel for AppDirect, Inc.</t>
  </si>
  <si>
    <t>Counsel for Nitel, Inc.</t>
  </si>
  <si>
    <t>Ice Miller LLP</t>
  </si>
  <si>
    <t>Jason M. Torf, Michael W. Ott</t>
  </si>
  <si>
    <t>200 W Madison St</t>
  </si>
  <si>
    <t>Ste 3500</t>
  </si>
  <si>
    <t>Chicao</t>
  </si>
  <si>
    <t>312-726-1567</t>
  </si>
  <si>
    <t>312-726-7102</t>
  </si>
  <si>
    <t>5400 Bosque Blvd., Ste 308</t>
  </si>
  <si>
    <t>Waco</t>
  </si>
  <si>
    <t>76710</t>
  </si>
  <si>
    <t>254-772-3722</t>
  </si>
  <si>
    <t>254-772-3172</t>
  </si>
  <si>
    <t xml:space="preserve">john@johnmalonepc.com </t>
  </si>
  <si>
    <t>John Malone</t>
  </si>
  <si>
    <t>Consel for IREIT Wilson Marketplace, LLC</t>
  </si>
  <si>
    <t>Kevin M. Newman</t>
  </si>
  <si>
    <t>125 East Jefferson Street</t>
  </si>
  <si>
    <t>Barclay Damon Tower</t>
  </si>
  <si>
    <t>Syracuse</t>
  </si>
  <si>
    <t>13202</t>
  </si>
  <si>
    <t>315-413-7115</t>
  </si>
  <si>
    <t>315-703-7349</t>
  </si>
  <si>
    <t>knewman@barclaydamon.com</t>
  </si>
  <si>
    <t>Scott L. Fleischer</t>
  </si>
  <si>
    <t>1270 Avenue of the Americas, Suite 500</t>
  </si>
  <si>
    <t>212-784-5810</t>
  </si>
  <si>
    <t>212-784-5799</t>
  </si>
  <si>
    <t>sfleischer@barclaydamon.com</t>
  </si>
  <si>
    <t>Counsel for Joink, LLC</t>
  </si>
  <si>
    <t>Lashly &amp; Baer P.C.</t>
  </si>
  <si>
    <t>Daniel D. Doyle</t>
  </si>
  <si>
    <t>714 Locust Street</t>
  </si>
  <si>
    <t>St Louis</t>
  </si>
  <si>
    <t>63101</t>
  </si>
  <si>
    <t>314-621-2939</t>
  </si>
  <si>
    <t>314-621-6844</t>
  </si>
  <si>
    <t>ddoyle@lashlybaer.com</t>
  </si>
  <si>
    <t>Counsel for CQS (US), LLC</t>
  </si>
  <si>
    <t>Sullivan &amp; Worcester LLP</t>
  </si>
  <si>
    <t>Jeffrey R. Gleit, Allison Weiss</t>
  </si>
  <si>
    <t>1633 Broadway</t>
  </si>
  <si>
    <t>212-660-3000</t>
  </si>
  <si>
    <t>212-660-3001</t>
  </si>
  <si>
    <t>Counsel for Contrarian Capital Management, L.L.C.</t>
  </si>
  <si>
    <t>Faegre Drinker Biddle &amp; Reath LLP</t>
  </si>
  <si>
    <t>James H. Millar, Frank F. Velocci, Brian P. Morgan</t>
  </si>
  <si>
    <t>1177 Avenue of the Americas, 41st Fl</t>
  </si>
  <si>
    <t>10036-2714</t>
  </si>
  <si>
    <t>212-248-3140</t>
  </si>
  <si>
    <t>212-248-3141</t>
  </si>
  <si>
    <t>Christopher F. Graham</t>
  </si>
  <si>
    <t>Counsel for Elliott Investment Management, L.P.</t>
  </si>
  <si>
    <t>Ropes &amp; Gray LLP</t>
  </si>
  <si>
    <t>1211 Avenue of the Americas</t>
  </si>
  <si>
    <t>10036-8704</t>
  </si>
  <si>
    <t>212-596-9000</t>
  </si>
  <si>
    <t>212-596-9090</t>
  </si>
  <si>
    <t>Boston</t>
  </si>
  <si>
    <t>jjoseph@burr.com</t>
  </si>
  <si>
    <t>Joe A. Joseph</t>
  </si>
  <si>
    <t>112 E. Pecan St, Suite 2200</t>
  </si>
  <si>
    <t>Counsel for Intergate.Manhattan LLC</t>
  </si>
  <si>
    <t>Pepple Cantu Schmidt PLLC</t>
  </si>
  <si>
    <t>Jeffrey M. Hawkinson</t>
  </si>
  <si>
    <t>801 Second Avenue, Suite 700</t>
  </si>
  <si>
    <t>98104</t>
  </si>
  <si>
    <t>206-625-1711</t>
  </si>
  <si>
    <t>206-625-1627</t>
  </si>
  <si>
    <t>jhawkinson@pcslegal.com</t>
  </si>
  <si>
    <t>Counsel for Cortland Capital Market Services LLC</t>
  </si>
  <si>
    <t>michael.messersmith@arnoldporter.com</t>
  </si>
  <si>
    <t>601 Massachusetts Ave., NW</t>
  </si>
  <si>
    <t>20001</t>
  </si>
  <si>
    <t>202-942-5572</t>
  </si>
  <si>
    <t>202-942-5999</t>
  </si>
  <si>
    <t>rosa.evergreen@arnoldporter.com</t>
  </si>
  <si>
    <t>Michael D. Messersmith</t>
  </si>
  <si>
    <t>Rosa J. Evergreen</t>
  </si>
  <si>
    <t>Molly McGrath</t>
  </si>
  <si>
    <t>250 W. 55th Street</t>
  </si>
  <si>
    <t>10019-9710</t>
  </si>
  <si>
    <t>212-836-7490</t>
  </si>
  <si>
    <t>212-836-8689</t>
  </si>
  <si>
    <t>Molly.McGrath@arnoldporter.com</t>
  </si>
  <si>
    <t>Counsel for Teresa Thomas</t>
  </si>
  <si>
    <t>Law Office of David Sifre LLC</t>
  </si>
  <si>
    <t>David Sifre</t>
  </si>
  <si>
    <t>73 Market Street, Suite 376</t>
  </si>
  <si>
    <t>Yonkers</t>
  </si>
  <si>
    <t>10710</t>
  </si>
  <si>
    <t>914-898-3254</t>
  </si>
  <si>
    <t>914-898-3283</t>
  </si>
  <si>
    <t>david@sifrelaw.com</t>
  </si>
  <si>
    <t>Joseph D. Frank, Karen V. Newbury</t>
  </si>
  <si>
    <t>1327 W. Washington Blvd., Suite 5 G-H</t>
  </si>
  <si>
    <t>60607</t>
  </si>
  <si>
    <t>312-276-1400</t>
  </si>
  <si>
    <t>312-276-0035</t>
  </si>
  <si>
    <t>FrankGecker LLP</t>
  </si>
  <si>
    <t>Counsel for Experian Information Solutions, Inc.</t>
  </si>
  <si>
    <t>Counsel for KCST USA, Inc.</t>
  </si>
  <si>
    <t>Murphy &amp; King, P.C.</t>
  </si>
  <si>
    <t>Paul R. Niehaus</t>
  </si>
  <si>
    <t>150 E. 58th Street, 22nd Floor</t>
  </si>
  <si>
    <t>10155</t>
  </si>
  <si>
    <t>212-624-0223</t>
  </si>
  <si>
    <t>212-631-0223</t>
  </si>
  <si>
    <t>paul.niehaus@kirschniehaus.com</t>
  </si>
  <si>
    <t>Counsel for Johnson Controls, Inc.</t>
  </si>
  <si>
    <t>Godfrey &amp; Kahn, S.C.</t>
  </si>
  <si>
    <t>Timothy F. Nixon</t>
  </si>
  <si>
    <t>200 South Washington Street, Suite 100</t>
  </si>
  <si>
    <t>Green Bay</t>
  </si>
  <si>
    <t>WI</t>
  </si>
  <si>
    <t>54301-4298</t>
  </si>
  <si>
    <t>920-436-7693</t>
  </si>
  <si>
    <t>920-436-7988</t>
  </si>
  <si>
    <t>tnixon@gklaw.com</t>
  </si>
  <si>
    <t>McCabe Mack LLP</t>
  </si>
  <si>
    <t>Lance Portman, Esq.</t>
  </si>
  <si>
    <t>63 Washington Street</t>
  </si>
  <si>
    <t>P. O. Box 509</t>
  </si>
  <si>
    <t>Poughkeepsie</t>
  </si>
  <si>
    <t>12602-0509</t>
  </si>
  <si>
    <t>845-486-6800</t>
  </si>
  <si>
    <t>lportman@mccm.com</t>
  </si>
  <si>
    <t>Counsel for Central Hudson Gas &amp; Electric Corporation</t>
  </si>
  <si>
    <t>Counsel for NG-KIH Design Build LLC as Agent for the Commonwealth of Kentucky, Kentucky Communications Network Authority and the Finance and Administration Cabinet</t>
  </si>
  <si>
    <t xml:space="preserve">Counsel for Amicalola Electric Membership Corporation, Blue Ridge Mountain Electric Membership Corporation, Flint Energies, Habersham Electric Membership Corporation, Hart Electric Membership Corporation, North Georgia Electric Membership Corporation, Upson Electric Membership Corporation, and Habersham Electric Membership Corporation </t>
  </si>
  <si>
    <t>Counsel for Crown Castle Fiber LLC</t>
  </si>
  <si>
    <t>Sugar Felsenthal Grais &amp; Helsinger LLP</t>
  </si>
  <si>
    <t>Jonathan P. Friedland</t>
  </si>
  <si>
    <t>230 Park Avenue, Suite 908</t>
  </si>
  <si>
    <t>10169</t>
  </si>
  <si>
    <t>212-899-9780</t>
  </si>
  <si>
    <t>312-625-7341</t>
  </si>
  <si>
    <t>jfriedland@SFGH.com</t>
  </si>
  <si>
    <t>Counsel for MidAmerican Energy Services, LLC</t>
  </si>
  <si>
    <t>Pryor Cashman LLP</t>
  </si>
  <si>
    <t>Ronald S. Beacher</t>
  </si>
  <si>
    <t>7 Times Square</t>
  </si>
  <si>
    <t>10036-6569</t>
  </si>
  <si>
    <t>212-421-4100</t>
  </si>
  <si>
    <t>212-515-6969</t>
  </si>
  <si>
    <t>rbeacher@pryorcashman.com</t>
  </si>
  <si>
    <t>Counsel for Iron Mountain Information Management, Inc.</t>
  </si>
  <si>
    <t>Hackett Feinberg P.C.</t>
  </si>
  <si>
    <t>Frank F. McGinn</t>
  </si>
  <si>
    <t>155 Federal Street, 9th Floor</t>
  </si>
  <si>
    <t>02110</t>
  </si>
  <si>
    <t>617-422-0200</t>
  </si>
  <si>
    <t>617-422-0383</t>
  </si>
  <si>
    <t>ffm@bostonbusinesslaw.com</t>
  </si>
  <si>
    <t>Stephen E. Hessler; Susan D. Golden</t>
  </si>
  <si>
    <t>Troutman Pepper Hamilton Sanders LLP</t>
  </si>
  <si>
    <t>Counsel for Classic Escapes Inc</t>
  </si>
  <si>
    <t>Warshaw Burstein, LLP</t>
  </si>
  <si>
    <t>Pankaj Malik, Esq.</t>
  </si>
  <si>
    <t>575 Lexington Avenue 7th Fl.</t>
  </si>
  <si>
    <t>pmalik@wbny.com</t>
  </si>
  <si>
    <t>Counsel for Automation Innovations LLC</t>
  </si>
  <si>
    <t>Magguilli Law Firm, PLLC</t>
  </si>
  <si>
    <t>Lawrence P. Magguilli</t>
  </si>
  <si>
    <t>14 Corporate Woods Boulevard</t>
  </si>
  <si>
    <t>12211</t>
  </si>
  <si>
    <t>518-465-7591</t>
  </si>
  <si>
    <t>lmagguilli@magguillilaw.com</t>
  </si>
  <si>
    <t>Counsel for Creditor Fairview Health Services</t>
  </si>
  <si>
    <t>Mayerson &amp; Hartheimer, PLLC</t>
  </si>
  <si>
    <t>646-778-4381</t>
  </si>
  <si>
    <t>Fredrikson &amp; Byron, P.A.</t>
  </si>
  <si>
    <t>200 South Sixth Street</t>
  </si>
  <si>
    <t>Suite 4000</t>
  </si>
  <si>
    <t>55402-1425</t>
  </si>
  <si>
    <t>612-492-7000</t>
  </si>
  <si>
    <t>845 Third Ave., 11th Floor</t>
  </si>
  <si>
    <t>brett.fallon@faegredrinker.com</t>
  </si>
  <si>
    <t>Debra I. Grassgreen</t>
  </si>
  <si>
    <t>dgrassgreen@pszjlaw.com</t>
  </si>
  <si>
    <t>Ryan T. Murphy; Samuel M. Andre</t>
  </si>
  <si>
    <t xml:space="preserve">NEDOJ@nebraska.gov  </t>
  </si>
  <si>
    <t>222 Delaware Avenue, Suite 1410</t>
  </si>
  <si>
    <t>302-467-4201</t>
  </si>
  <si>
    <t>302-467-4224</t>
  </si>
  <si>
    <t>Louis A. Curcio, Katherine D. Profumo</t>
  </si>
  <si>
    <t xml:space="preserve">Counsel for CenturyLink </t>
  </si>
  <si>
    <t>Lucas L. Schneider</t>
  </si>
  <si>
    <t>1050 17th Street, Suite 2400</t>
  </si>
  <si>
    <t>80265</t>
  </si>
  <si>
    <t>303-376-8414</t>
  </si>
  <si>
    <t>lucas.schneider@stinson.com</t>
  </si>
  <si>
    <t>Counsel for City of Sylvania, Georgia</t>
  </si>
  <si>
    <t>50 South Sixth Street, Suite 2600</t>
  </si>
  <si>
    <t>kevin.kitchen@stinson.com</t>
  </si>
  <si>
    <t>Kevin P. Kitchen</t>
  </si>
  <si>
    <t>612-335-1417</t>
  </si>
  <si>
    <t>612-335-1657</t>
  </si>
  <si>
    <t>A.Y. Strauss LLC</t>
  </si>
  <si>
    <t>101 Eisenhower Parkway, Suite 412 R</t>
  </si>
  <si>
    <t>Vorys, Sater, Seymour and Pease LLP</t>
  </si>
  <si>
    <t>301 East Fourth Street</t>
  </si>
  <si>
    <t>Suite 3500, Great American Tower</t>
  </si>
  <si>
    <t>Cincinnati</t>
  </si>
  <si>
    <t>45202</t>
  </si>
  <si>
    <t>513-723-4000</t>
  </si>
  <si>
    <t>513-852-8491</t>
  </si>
  <si>
    <t>jamarks@vorys.com</t>
  </si>
  <si>
    <t xml:space="preserve">Jeffrey A. Marks, </t>
  </si>
  <si>
    <t>Counsel for Cincinnati Bell, Inc. and/or certain of its subsidiaries and affiliates</t>
  </si>
  <si>
    <t>Kari B. Coniglio</t>
  </si>
  <si>
    <t>200 Public Square, Suite 1400</t>
  </si>
  <si>
    <t>Cleveland</t>
  </si>
  <si>
    <t>44114</t>
  </si>
  <si>
    <t>216-479-6179</t>
  </si>
  <si>
    <t>216-937-3766</t>
  </si>
  <si>
    <t>kbconiglio@vorys.com</t>
  </si>
  <si>
    <t>Sandra E. Mayerson</t>
  </si>
  <si>
    <t>sandy@mhlaw-ny.com</t>
  </si>
  <si>
    <t>Gregg M. Galardi</t>
  </si>
  <si>
    <t>gregg.galardi@ropesgray.com</t>
  </si>
  <si>
    <t>Richard A. Robinson</t>
  </si>
  <si>
    <t>1-9003</t>
  </si>
  <si>
    <t>Andrew N. Rosenberg, Brian S. Hermann</t>
  </si>
  <si>
    <t>Counsel to Delaware Trust Company</t>
  </si>
  <si>
    <t>Locke Lord LLP</t>
  </si>
  <si>
    <t>Stephanie Wickouski</t>
  </si>
  <si>
    <t>200 Vesey Street</t>
  </si>
  <si>
    <t>10281-2101</t>
  </si>
  <si>
    <t>212-912-2822</t>
  </si>
  <si>
    <t>swickouski@lockelord.com</t>
  </si>
  <si>
    <t>Vadim J. Rubinstein</t>
  </si>
  <si>
    <t>vrubinstein@loeb.com</t>
  </si>
  <si>
    <t>Lorenzo Marinuzzi and Jennifer L. Marines</t>
  </si>
  <si>
    <t>Regional Director</t>
  </si>
  <si>
    <t>dknotts@rgrdlaw.com</t>
  </si>
  <si>
    <t>Randall J. Baron and David A. Knott</t>
  </si>
  <si>
    <t>Alan G. Tippie</t>
  </si>
  <si>
    <t>atippie@sulmeyerlaw.com</t>
  </si>
  <si>
    <t>James A. Copeland</t>
  </si>
  <si>
    <t>james.copeland@nortonrosefulbright.com</t>
  </si>
  <si>
    <t>Counsel for CMI Credit Mediators</t>
  </si>
  <si>
    <t>Taroff &amp; Taitz, LLP</t>
  </si>
  <si>
    <t>Steven Taitz</t>
  </si>
  <si>
    <t>630 Johnson Avenue, Suite 105</t>
  </si>
  <si>
    <t>Bohemia</t>
  </si>
  <si>
    <t>11716</t>
  </si>
  <si>
    <t>631-475-4400</t>
  </si>
  <si>
    <t>631-475-9882</t>
  </si>
  <si>
    <t>s.taitz@tarofftaitz.com</t>
  </si>
  <si>
    <t>Alan Hickman</t>
  </si>
  <si>
    <t>2000 Corporate Drive</t>
  </si>
  <si>
    <t>Canonsburg</t>
  </si>
  <si>
    <t>15317</t>
  </si>
  <si>
    <t>Hahn Loeser &amp; Parks LLP</t>
  </si>
  <si>
    <t>Christopher B. Wick</t>
  </si>
  <si>
    <t>200 Public Square, Suite 2800</t>
  </si>
  <si>
    <t>216-274-2489</t>
  </si>
  <si>
    <t>216-274-2488</t>
  </si>
  <si>
    <t>cwick@hahnlaw.com</t>
  </si>
  <si>
    <t>shessler@kirkland.com;
susan.golden@kirkland.com</t>
  </si>
  <si>
    <t>SECBankruptcy-OGC-ADO@sec.gov;
NYROBankruptcy@sec.gov</t>
  </si>
  <si>
    <t>bankruptcynoticeschr@sec.gov;
NYROBankruptcy@SEC.GOV</t>
  </si>
  <si>
    <t>RRitrovato@WilmingtonTrust.com;
SCimalore@WilmingtonTrust.com</t>
  </si>
  <si>
    <t>brian.resnick@davispolk.com;
david.schiff@davispolk.com</t>
  </si>
  <si>
    <t>timothy.graulich@davispolk.com;
natasha.tsiouris@davispolk.com;
windstream.citi.routing@davispolk.com</t>
  </si>
  <si>
    <t>ddunne@milbank.com;
aleblanc@milbank.com;
skhalil@milbank.com</t>
  </si>
  <si>
    <t>arosenberg@paulweiss.com;
bhermann@paulweiss.com</t>
  </si>
  <si>
    <t>joel.moss@shearman.com;
jordan.wishnew@shearman.com</t>
  </si>
  <si>
    <t>rseltzer@cwsny.com;
Mwoods@cwsny.com</t>
  </si>
  <si>
    <t>bbeard@vmware.com;
rnolasco@vmware.com</t>
  </si>
  <si>
    <t>squsba@stblaw.com;
nbaker@stblaw.com;
jamie.fell@stblaw.com</t>
  </si>
  <si>
    <t>Amador.Desiree@pbgc.gov;
efile@pbgc.gov</t>
  </si>
  <si>
    <t>kgwynne@reedsmith.com;
jangelo@reedsmith.com</t>
  </si>
  <si>
    <t>ehorn@aystrauss.com;
hvogel@aystrauss.com</t>
  </si>
  <si>
    <t>strattond@pepperlaw.com;
meltzere@pepperlaw.com;
listwakk@pepperlaw.com</t>
  </si>
  <si>
    <t>nowak@marcus-shapira.com;
livingston@marcus-shapira.com</t>
  </si>
  <si>
    <t>christopher.giaimo@squirepb.com;
jeffrey.rothleder@squirepb.com</t>
  </si>
  <si>
    <t>henry.jaffe@troutman.com;
ken.listwak@troutman.com</t>
  </si>
  <si>
    <t>KDWBankruptcyDepartment@kelleydrye.com;
kelliott@kelleydrye.com;
ewilson@kelleydrye.com</t>
  </si>
  <si>
    <t>clynch@reedsmith.com;
rtannenbaum@reedsmith.com</t>
  </si>
  <si>
    <t>tberghman@munsch.com;
drukavina@munsch.com</t>
  </si>
  <si>
    <t>fsosnick@shearman.com;
sara.coelho@shearman.com</t>
  </si>
  <si>
    <t>LMarinuzzi@mofo.com;
JMarines@mofo.com</t>
  </si>
  <si>
    <t>jcarr@kelleydrye.com;
ewilson@kelleydrye.com;
bfeder@kelleydrye.com</t>
  </si>
  <si>
    <t>richard.kremen@dlapiper.com;
virginia.callahan@dlapiper.com</t>
  </si>
  <si>
    <t>Clark.Whitmore@maslon.com;
Jason.Reed@maslon.com</t>
  </si>
  <si>
    <t>daluzt@ballardspahr.com;
mcclambc@ballardspahr.com</t>
  </si>
  <si>
    <t>dallas.bankruptcy@publicans.com;
dallas.bankruptcy@lgbs.com</t>
  </si>
  <si>
    <t>metkin@lowenstein.com;
abehlmann@lowenstein.com</t>
  </si>
  <si>
    <t>sbruckner@fraserstryker.com;
shogan@fraserstryker.com;
mosiochain@fraserstryker.com</t>
  </si>
  <si>
    <t>jbender@bradley.com;
ccmoore@bradley.com</t>
  </si>
  <si>
    <t>Becker@BlankRome.com;
JBibiloni@BlankRome.com</t>
  </si>
  <si>
    <t>cshore@whitecase.com;
hdenman@whitecase.com;
pabelson@whitecase.com;
ckoster@whitecase.com</t>
  </si>
  <si>
    <t>tmeyers@kilpatricktownsend.com;
gfinizio@kilpatricktownsend.com</t>
  </si>
  <si>
    <t>Louis.Curcio@troutman.com;
Katherine.Profumo@troutman.com</t>
  </si>
  <si>
    <t>allan.brilliant@dechert.com;
david.kelley@dechert.com;
gary.mennitt@dechert.com;
stephen.wolpert@dechert.com</t>
  </si>
  <si>
    <t>davidwheeler@mvalaw.com;
reiddyer@mvalaw.com</t>
  </si>
  <si>
    <t>James.Millar@faegredrinker.com;
Frank.Velocci@faegredrinker.com;
Brian.Morgan@faegredrinker.com</t>
  </si>
  <si>
    <t>jfrank@fgllp.com;
knewbury@fgllp.com</t>
  </si>
  <si>
    <t>rmurphy@fredlaw.com;
sandre@fredlaw.com</t>
  </si>
  <si>
    <t>212-336-1100;
212-336-1020</t>
  </si>
  <si>
    <t>212-701-5213 (B. Resnick);
212-701-6182 (D. Schiff)</t>
  </si>
  <si>
    <t>646-473-8219 (Seltzer);
646-473-8234 (Woods)</t>
  </si>
  <si>
    <t>212-356-0219 (Seltzer);
212-356-0234 (Woods)</t>
  </si>
  <si>
    <t>973-287-5006;
973-287-5005</t>
  </si>
  <si>
    <t>Ross M. Kwasteniet and John R. Luze</t>
  </si>
  <si>
    <t>rkwasteniet@kirkland.com;
john.luze@kirkland.com</t>
  </si>
  <si>
    <t>Caleb T. Holzaepfel</t>
  </si>
  <si>
    <t>caleb.holzaepfel@huschblackwell.com</t>
  </si>
  <si>
    <t>28 Liberty Street</t>
  </si>
  <si>
    <t xml:space="preserve">
william.hao@alston.com</t>
  </si>
  <si>
    <t>Honorable Judge Lisa G. Beckerman</t>
  </si>
  <si>
    <t>One Bowling Green</t>
  </si>
  <si>
    <t>10004-1408</t>
  </si>
  <si>
    <t>The Phoenix Building, 1600 Arch Street, Suite 300</t>
  </si>
  <si>
    <t>Kramer Levin</t>
  </si>
  <si>
    <t>2000 K Street NW</t>
  </si>
  <si>
    <t>wtrunk@kramerlevin.com</t>
  </si>
  <si>
    <t xml:space="preserve">
Michael.Ott@icemiller.com</t>
  </si>
  <si>
    <t>brian.lohan@arnoldporter.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lt;=9999999]###\-####;\(###\)\ ###\-####"/>
    <numFmt numFmtId="165" formatCode="_([$€-2]* #,##0.00_);_([$€-2]* \(#,##0.00\);_([$€-2]* &quot;-&quot;??_)"/>
    <numFmt numFmtId="166" formatCode="&quot;$&quot;#,##0.0_);\(&quot;$&quot;#,##0.0\)"/>
    <numFmt numFmtId="167" formatCode="0.0%_);\(0.0%\)"/>
    <numFmt numFmtId="168" formatCode="#,##0.0_);\(#,##0.0\)"/>
    <numFmt numFmtId="169" formatCode="General_)"/>
  </numFmts>
  <fonts count="107">
    <font>
      <sz val="11"/>
      <color theme="1"/>
      <name val="Calibri"/>
      <family val="2"/>
      <scheme val="minor"/>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b/>
      <sz val="10"/>
      <name val="Arial"/>
      <family val="2"/>
    </font>
    <font>
      <b/>
      <sz val="10"/>
      <color theme="0"/>
      <name val="Arial"/>
      <family val="2"/>
    </font>
    <font>
      <sz val="10"/>
      <color theme="0"/>
      <name val="Arial"/>
      <family val="2"/>
    </font>
    <font>
      <u/>
      <sz val="10"/>
      <color theme="10"/>
      <name val="Arial"/>
      <family val="2"/>
    </font>
    <font>
      <sz val="10"/>
      <name val="Arial"/>
      <family val="2"/>
    </font>
    <font>
      <sz val="10"/>
      <color indexed="8"/>
      <name val="Arial"/>
      <family val="2"/>
    </font>
    <font>
      <sz val="11"/>
      <color indexed="8"/>
      <name val="Calibri"/>
      <family val="2"/>
    </font>
    <font>
      <sz val="11"/>
      <color indexed="9"/>
      <name val="Calibri"/>
      <family val="2"/>
    </font>
    <font>
      <sz val="11"/>
      <color indexed="20"/>
      <name val="Calibri"/>
      <family val="2"/>
    </font>
    <font>
      <sz val="10"/>
      <color rgb="FF9C0006"/>
      <name val="Arial"/>
      <family val="2"/>
    </font>
    <font>
      <sz val="11"/>
      <name val="Arial Narrow"/>
      <family val="2"/>
    </font>
    <font>
      <b/>
      <sz val="14"/>
      <color indexed="8"/>
      <name val="Times New Roman"/>
      <family val="1"/>
    </font>
    <font>
      <b/>
      <sz val="11"/>
      <color indexed="52"/>
      <name val="Calibri"/>
      <family val="2"/>
    </font>
    <font>
      <b/>
      <sz val="10"/>
      <color rgb="FFFA7D00"/>
      <name val="Arial"/>
      <family val="2"/>
    </font>
    <font>
      <b/>
      <sz val="11"/>
      <color indexed="9"/>
      <name val="Calibri"/>
      <family val="2"/>
    </font>
    <font>
      <sz val="12"/>
      <name val="NewCenturySchlbk"/>
      <family val="1"/>
    </font>
    <font>
      <sz val="10"/>
      <name val="MS Sans Serif"/>
      <family val="2"/>
    </font>
    <font>
      <sz val="11"/>
      <color theme="1"/>
      <name val="Calibri"/>
      <family val="2"/>
    </font>
    <font>
      <sz val="10"/>
      <color indexed="8"/>
      <name val="Times New Roman"/>
      <family val="1"/>
    </font>
    <font>
      <sz val="10"/>
      <name val="Times New Roman"/>
      <family val="1"/>
    </font>
    <font>
      <sz val="10"/>
      <color rgb="FF000000"/>
      <name val="Arial"/>
      <family val="2"/>
    </font>
    <font>
      <sz val="11"/>
      <color theme="1"/>
      <name val="Times New Roman"/>
      <family val="2"/>
    </font>
    <font>
      <sz val="10"/>
      <name val="Courier New"/>
      <family val="3"/>
    </font>
    <font>
      <b/>
      <sz val="8"/>
      <name val="Arial Narrow"/>
      <family val="2"/>
    </font>
    <font>
      <b/>
      <sz val="11"/>
      <color indexed="8"/>
      <name val="Calibri"/>
      <family val="2"/>
    </font>
    <font>
      <i/>
      <sz val="11"/>
      <color indexed="23"/>
      <name val="Calibri"/>
      <family val="2"/>
    </font>
    <font>
      <i/>
      <sz val="10"/>
      <color rgb="FF7F7F7F"/>
      <name val="Arial"/>
      <family val="2"/>
    </font>
    <font>
      <sz val="10"/>
      <color rgb="FF003763"/>
      <name val="Franklin Gothic Demi"/>
      <family val="2"/>
    </font>
    <font>
      <sz val="10"/>
      <color rgb="FF000000"/>
      <name val="Franklin Gothic Demi"/>
      <family val="2"/>
    </font>
    <font>
      <sz val="10"/>
      <color rgb="FF000000"/>
      <name val="Calibri"/>
      <family val="2"/>
      <scheme val="minor"/>
    </font>
    <font>
      <i/>
      <sz val="10"/>
      <color rgb="FF000000"/>
      <name val="Calibri"/>
      <family val="2"/>
      <scheme val="minor"/>
    </font>
    <font>
      <i/>
      <sz val="10"/>
      <color rgb="FF000000"/>
      <name val="Franklin Gothic Demi"/>
      <family val="2"/>
    </font>
    <font>
      <sz val="11"/>
      <color rgb="FFFFFFFF"/>
      <name val="Franklin Gothic Demi"/>
      <family val="2"/>
    </font>
    <font>
      <sz val="9"/>
      <name val="Arial Narrow"/>
      <family val="2"/>
    </font>
    <font>
      <sz val="11"/>
      <color indexed="17"/>
      <name val="Calibri"/>
      <family val="2"/>
    </font>
    <font>
      <sz val="10"/>
      <color rgb="FF006100"/>
      <name val="Arial"/>
      <family val="2"/>
    </font>
    <font>
      <b/>
      <sz val="9"/>
      <color theme="0"/>
      <name val="Verdana"/>
      <family val="2"/>
    </font>
    <font>
      <b/>
      <sz val="14"/>
      <name val="Arial"/>
      <family val="2"/>
    </font>
    <font>
      <b/>
      <sz val="15"/>
      <color indexed="56"/>
      <name val="Calibri"/>
      <family val="2"/>
    </font>
    <font>
      <b/>
      <sz val="15"/>
      <color theme="3"/>
      <name val="Arial"/>
      <family val="2"/>
    </font>
    <font>
      <b/>
      <sz val="13"/>
      <color indexed="56"/>
      <name val="Calibri"/>
      <family val="2"/>
    </font>
    <font>
      <b/>
      <sz val="13"/>
      <color theme="3"/>
      <name val="Arial"/>
      <family val="2"/>
    </font>
    <font>
      <b/>
      <sz val="11"/>
      <color indexed="56"/>
      <name val="Calibri"/>
      <family val="2"/>
    </font>
    <font>
      <b/>
      <sz val="11"/>
      <color theme="3"/>
      <name val="Arial"/>
      <family val="2"/>
    </font>
    <font>
      <sz val="9"/>
      <name val="Verdana"/>
      <family val="2"/>
    </font>
    <font>
      <u/>
      <sz val="8.8000000000000007"/>
      <color theme="10"/>
      <name val="Calibri"/>
      <family val="2"/>
    </font>
    <font>
      <u/>
      <sz val="10"/>
      <color indexed="12"/>
      <name val="Arial"/>
      <family val="2"/>
    </font>
    <font>
      <u/>
      <sz val="7.8"/>
      <color theme="10"/>
      <name val="Arial"/>
      <family val="2"/>
    </font>
    <font>
      <u/>
      <sz val="11"/>
      <color theme="10"/>
      <name val="Calibri"/>
      <family val="2"/>
    </font>
    <font>
      <u/>
      <sz val="11"/>
      <color theme="10"/>
      <name val="Calibri"/>
      <family val="2"/>
      <scheme val="minor"/>
    </font>
    <font>
      <u/>
      <sz val="9"/>
      <color theme="10"/>
      <name val="Arial"/>
      <family val="2"/>
    </font>
    <font>
      <u/>
      <sz val="9.35"/>
      <color theme="10"/>
      <name val="Calibri"/>
      <family val="2"/>
    </font>
    <font>
      <sz val="11"/>
      <color indexed="62"/>
      <name val="Calibri"/>
      <family val="2"/>
    </font>
    <font>
      <sz val="10"/>
      <color rgb="FF3F3F76"/>
      <name val="Arial"/>
      <family val="2"/>
    </font>
    <font>
      <sz val="11"/>
      <color indexed="52"/>
      <name val="Calibri"/>
      <family val="2"/>
    </font>
    <font>
      <sz val="10"/>
      <color rgb="FFFA7D00"/>
      <name val="Arial"/>
      <family val="2"/>
    </font>
    <font>
      <sz val="11"/>
      <color indexed="60"/>
      <name val="Calibri"/>
      <family val="2"/>
    </font>
    <font>
      <sz val="10"/>
      <color rgb="FF9C6500"/>
      <name val="Arial"/>
      <family val="2"/>
    </font>
    <font>
      <sz val="12"/>
      <name val="Arial MT"/>
    </font>
    <font>
      <sz val="9"/>
      <color theme="1"/>
      <name val="Arial"/>
      <family val="2"/>
    </font>
    <font>
      <sz val="12"/>
      <name val="Times New Roman"/>
      <family val="1"/>
    </font>
    <font>
      <sz val="10"/>
      <color rgb="FF000000"/>
      <name val="Times New Roman"/>
      <family val="1"/>
    </font>
    <font>
      <sz val="11"/>
      <name val="Calibri"/>
      <family val="2"/>
    </font>
    <font>
      <sz val="11"/>
      <color theme="1"/>
      <name val="Arial"/>
      <family val="2"/>
    </font>
    <font>
      <sz val="10"/>
      <color theme="1"/>
      <name val="Calibri"/>
      <family val="2"/>
    </font>
    <font>
      <sz val="10"/>
      <name val="Courier"/>
      <family val="3"/>
    </font>
    <font>
      <sz val="10"/>
      <name val="Verdana"/>
      <family val="2"/>
    </font>
    <font>
      <sz val="12"/>
      <color theme="1"/>
      <name val="Arial"/>
      <family val="2"/>
    </font>
    <font>
      <sz val="10"/>
      <color indexed="10"/>
      <name val="Arial"/>
      <family val="2"/>
    </font>
    <font>
      <b/>
      <sz val="11"/>
      <color indexed="63"/>
      <name val="Calibri"/>
      <family val="2"/>
    </font>
    <font>
      <b/>
      <sz val="10"/>
      <color rgb="FF3F3F3F"/>
      <name val="Arial"/>
      <family val="2"/>
    </font>
    <font>
      <b/>
      <sz val="10"/>
      <color indexed="8"/>
      <name val="Times New Roman"/>
      <family val="1"/>
    </font>
    <font>
      <b/>
      <sz val="10"/>
      <name val="MS Sans Serif"/>
      <family val="2"/>
    </font>
    <font>
      <b/>
      <sz val="10"/>
      <color indexed="8"/>
      <name val="Arial"/>
      <family val="2"/>
    </font>
    <font>
      <sz val="10"/>
      <color indexed="39"/>
      <name val="Arial"/>
      <family val="2"/>
    </font>
    <font>
      <b/>
      <sz val="12"/>
      <color indexed="8"/>
      <name val="Arial"/>
      <family val="2"/>
    </font>
    <font>
      <b/>
      <sz val="16"/>
      <color indexed="23"/>
      <name val="Arial"/>
      <family val="2"/>
    </font>
    <font>
      <b/>
      <sz val="18"/>
      <color indexed="62"/>
      <name val="Cambria"/>
      <family val="2"/>
    </font>
    <font>
      <sz val="12"/>
      <name val="Arial"/>
      <family val="2"/>
    </font>
    <font>
      <b/>
      <sz val="18"/>
      <color indexed="56"/>
      <name val="Cambria"/>
      <family val="2"/>
    </font>
    <font>
      <sz val="18"/>
      <color theme="3"/>
      <name val="Cambria"/>
      <family val="2"/>
      <scheme val="major"/>
    </font>
    <font>
      <b/>
      <sz val="10"/>
      <color theme="1"/>
      <name val="Arial"/>
      <family val="2"/>
    </font>
    <font>
      <sz val="11"/>
      <color indexed="10"/>
      <name val="Calibri"/>
      <family val="2"/>
    </font>
    <font>
      <sz val="10"/>
      <color rgb="FFFF0000"/>
      <name val="Arial"/>
      <family val="2"/>
    </font>
    <font>
      <b/>
      <sz val="10"/>
      <color indexed="9"/>
      <name val="Arial"/>
      <family val="2"/>
    </font>
    <font>
      <u/>
      <sz val="10"/>
      <name val="Arial"/>
      <family val="2"/>
    </font>
  </fonts>
  <fills count="10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06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7"/>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22"/>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rgb="FFFFFFFF"/>
        <bgColor indexed="64"/>
      </patternFill>
    </fill>
    <fill>
      <patternFill patternType="solid">
        <fgColor rgb="FF003763"/>
        <bgColor indexed="64"/>
      </patternFill>
    </fill>
    <fill>
      <patternFill patternType="solid">
        <fgColor theme="4"/>
        <bgColor indexed="64"/>
      </patternFill>
    </fill>
    <fill>
      <patternFill patternType="solid">
        <fgColor theme="4" tint="0.79998168889431442"/>
        <bgColor indexed="64"/>
      </patternFill>
    </fill>
    <fill>
      <patternFill patternType="solid">
        <fgColor indexed="43"/>
      </patternFill>
    </fill>
    <fill>
      <patternFill patternType="solid">
        <fgColor indexed="26"/>
      </patternFill>
    </fill>
    <fill>
      <patternFill patternType="gray0625"/>
    </fill>
    <fill>
      <patternFill patternType="mediumGray">
        <fgColor indexed="22"/>
      </patternFill>
    </fill>
    <fill>
      <patternFill patternType="solid">
        <fgColor indexed="43"/>
        <bgColor indexed="64"/>
      </patternFill>
    </fill>
    <fill>
      <patternFill patternType="solid">
        <fgColor indexed="31"/>
        <bgColor indexed="64"/>
      </patternFill>
    </fill>
    <fill>
      <patternFill patternType="solid">
        <fgColor indexed="40"/>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50"/>
      </patternFill>
    </fill>
    <fill>
      <patternFill patternType="solid">
        <fgColor indexed="11"/>
        <bgColor indexed="64"/>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2"/>
        <bgColor indexed="64"/>
      </patternFill>
    </fill>
    <fill>
      <patternFill patternType="solid">
        <fgColor indexed="9"/>
      </patternFill>
    </fill>
    <fill>
      <patternFill patternType="solid">
        <fgColor indexed="26"/>
        <bgColor indexed="64"/>
      </patternFill>
    </fill>
    <fill>
      <patternFill patternType="solid">
        <fgColor indexed="18"/>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medium">
        <color rgb="FF003763"/>
      </bottom>
      <diagonal/>
    </border>
    <border>
      <left/>
      <right/>
      <top style="thin">
        <color rgb="FF000000"/>
      </top>
      <bottom/>
      <diagonal/>
    </border>
    <border>
      <left/>
      <right/>
      <top style="thin">
        <color rgb="FF000000"/>
      </top>
      <bottom style="medium">
        <color rgb="FF000000"/>
      </bottom>
      <diagonal/>
    </border>
    <border>
      <left style="hair">
        <color indexed="8"/>
      </left>
      <right style="hair">
        <color indexed="8"/>
      </right>
      <top style="hair">
        <color indexed="8"/>
      </top>
      <bottom style="hair">
        <color indexed="8"/>
      </bottom>
      <diagonal/>
    </border>
    <border>
      <left/>
      <right/>
      <top style="thin">
        <color theme="4"/>
      </top>
      <bottom style="thin">
        <color theme="4"/>
      </bottom>
      <diagonal/>
    </border>
    <border>
      <left/>
      <right/>
      <top style="thin">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indexed="64"/>
      </top>
      <bottom style="thin">
        <color indexed="64"/>
      </bottom>
      <diagonal/>
    </border>
    <border>
      <left/>
      <right/>
      <top style="thin">
        <color indexed="62"/>
      </top>
      <bottom style="double">
        <color indexed="62"/>
      </bottom>
      <diagonal/>
    </border>
    <border>
      <left/>
      <right/>
      <top style="thin">
        <color indexed="64"/>
      </top>
      <bottom style="double">
        <color indexed="64"/>
      </bottom>
      <diagonal/>
    </border>
  </borders>
  <cellStyleXfs count="8504">
    <xf numFmtId="0" fontId="0" fillId="0" borderId="0"/>
    <xf numFmtId="0" fontId="20" fillId="0" borderId="0"/>
    <xf numFmtId="0" fontId="24" fillId="0" borderId="0" applyNumberFormat="0" applyFill="0" applyBorder="0" applyAlignment="0" applyProtection="0"/>
    <xf numFmtId="0" fontId="25" fillId="0" borderId="0"/>
    <xf numFmtId="0" fontId="25" fillId="0" borderId="0"/>
    <xf numFmtId="0" fontId="25" fillId="0" borderId="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0"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7" fillId="3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6" fillId="3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0"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7" fillId="35"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6" fillId="35"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20"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27" fillId="36"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26" fillId="36"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0"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7" fillId="37"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6" fillId="37"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20"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27" fillId="38"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26" fillId="38"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20"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27" fillId="39"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26" fillId="39"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20"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27" fillId="4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26" fillId="4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20"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27" fillId="4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26" fillId="4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0"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7"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6"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0"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7" fillId="37"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6" fillId="37"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20"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27" fillId="4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26" fillId="4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20"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27" fillId="43"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26" fillId="43"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19" fillId="12"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2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19" fillId="16"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19" fillId="20"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19" fillId="24"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19" fillId="2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2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19" fillId="32"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2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7" fillId="48" borderId="0" applyNumberFormat="0" applyBorder="0" applyAlignment="0" applyProtection="0"/>
    <xf numFmtId="0" fontId="27" fillId="49" borderId="0" applyNumberFormat="0" applyBorder="0" applyAlignment="0" applyProtection="0"/>
    <xf numFmtId="0" fontId="28" fillId="50"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19" fillId="9"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7" fillId="52" borderId="0" applyNumberFormat="0" applyBorder="0" applyAlignment="0" applyProtection="0"/>
    <xf numFmtId="0" fontId="27" fillId="53" borderId="0" applyNumberFormat="0" applyBorder="0" applyAlignment="0" applyProtection="0"/>
    <xf numFmtId="0" fontId="28" fillId="54"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19" fillId="13" borderId="0" applyNumberFormat="0" applyBorder="0" applyAlignment="0" applyProtection="0"/>
    <xf numFmtId="0" fontId="28" fillId="55" borderId="0" applyNumberFormat="0" applyBorder="0" applyAlignment="0" applyProtection="0"/>
    <xf numFmtId="0" fontId="28" fillId="55" borderId="0" applyNumberFormat="0" applyBorder="0" applyAlignment="0" applyProtection="0"/>
    <xf numFmtId="0" fontId="28" fillId="55"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7" fillId="56" borderId="0" applyNumberFormat="0" applyBorder="0" applyAlignment="0" applyProtection="0"/>
    <xf numFmtId="0" fontId="27" fillId="57" borderId="0" applyNumberFormat="0" applyBorder="0" applyAlignment="0" applyProtection="0"/>
    <xf numFmtId="0" fontId="28" fillId="58"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19" fillId="17"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7" fillId="57" borderId="0" applyNumberFormat="0" applyBorder="0" applyAlignment="0" applyProtection="0"/>
    <xf numFmtId="0" fontId="27" fillId="58" borderId="0" applyNumberFormat="0" applyBorder="0" applyAlignment="0" applyProtection="0"/>
    <xf numFmtId="0" fontId="28" fillId="5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19" fillId="21"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7" fillId="48" borderId="0" applyNumberFormat="0" applyBorder="0" applyAlignment="0" applyProtection="0"/>
    <xf numFmtId="0" fontId="27" fillId="49" borderId="0" applyNumberFormat="0" applyBorder="0" applyAlignment="0" applyProtection="0"/>
    <xf numFmtId="0" fontId="28" fillId="49"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19" fillId="25"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7" fillId="60" borderId="0" applyNumberFormat="0" applyBorder="0" applyAlignment="0" applyProtection="0"/>
    <xf numFmtId="0" fontId="27" fillId="53" borderId="0" applyNumberFormat="0" applyBorder="0" applyAlignment="0" applyProtection="0"/>
    <xf numFmtId="0" fontId="28" fillId="61"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19" fillId="29"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9" fillId="3"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3" fontId="25" fillId="0" borderId="10" applyFont="0" applyFill="0" applyAlignment="0" applyProtection="0"/>
    <xf numFmtId="3" fontId="25" fillId="0" borderId="10" applyFont="0" applyFill="0" applyAlignment="0" applyProtection="0"/>
    <xf numFmtId="10" fontId="25" fillId="0" borderId="10" applyFont="0" applyFill="0" applyAlignment="0" applyProtection="0"/>
    <xf numFmtId="10" fontId="25" fillId="0" borderId="10" applyFont="0" applyFill="0" applyAlignment="0" applyProtection="0"/>
    <xf numFmtId="0" fontId="31" fillId="0" borderId="11"/>
    <xf numFmtId="0" fontId="32" fillId="0" borderId="0" applyNumberFormat="0">
      <alignment horizontal="center"/>
      <protection hidden="1"/>
    </xf>
    <xf numFmtId="0" fontId="13" fillId="6" borderId="4" applyNumberFormat="0" applyAlignment="0" applyProtection="0"/>
    <xf numFmtId="0" fontId="33" fillId="63" borderId="12" applyNumberFormat="0" applyAlignment="0" applyProtection="0"/>
    <xf numFmtId="0" fontId="33" fillId="63" borderId="12" applyNumberFormat="0" applyAlignment="0" applyProtection="0"/>
    <xf numFmtId="0" fontId="33" fillId="63" borderId="12" applyNumberFormat="0" applyAlignment="0" applyProtection="0"/>
    <xf numFmtId="0" fontId="34" fillId="6" borderId="4" applyNumberFormat="0" applyAlignment="0" applyProtection="0"/>
    <xf numFmtId="0" fontId="34" fillId="6" borderId="4" applyNumberFormat="0" applyAlignment="0" applyProtection="0"/>
    <xf numFmtId="0" fontId="15" fillId="7" borderId="7" applyNumberFormat="0" applyAlignment="0" applyProtection="0"/>
    <xf numFmtId="0" fontId="35" fillId="64" borderId="13" applyNumberFormat="0" applyAlignment="0" applyProtection="0"/>
    <xf numFmtId="0" fontId="35" fillId="64" borderId="13" applyNumberFormat="0" applyAlignment="0" applyProtection="0"/>
    <xf numFmtId="0" fontId="35" fillId="64" borderId="13" applyNumberFormat="0" applyAlignment="0" applyProtection="0"/>
    <xf numFmtId="0" fontId="22" fillId="7" borderId="7" applyNumberFormat="0" applyAlignment="0" applyProtection="0"/>
    <xf numFmtId="0" fontId="22" fillId="7" borderId="7" applyNumberFormat="0" applyAlignment="0" applyProtection="0"/>
    <xf numFmtId="0" fontId="36" fillId="0" borderId="0">
      <alignment horizontal="center"/>
      <protection hidden="1"/>
    </xf>
    <xf numFmtId="0" fontId="21" fillId="0" borderId="14" applyNumberFormat="0" applyFill="0" applyProtection="0">
      <alignment horizontal="center"/>
    </xf>
    <xf numFmtId="0" fontId="21" fillId="0" borderId="14" applyNumberFormat="0" applyFill="0" applyProtection="0">
      <alignment horizontal="center"/>
    </xf>
    <xf numFmtId="41"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0" fontId="3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5" fillId="0" borderId="0" applyFont="0" applyFill="0" applyBorder="0" applyAlignment="0" applyProtection="0"/>
    <xf numFmtId="43" fontId="3" fillId="0" borderId="0" applyFont="0" applyFill="0" applyBorder="0" applyAlignment="0" applyProtection="0"/>
    <xf numFmtId="43" fontId="25" fillId="0" borderId="0" applyFont="0" applyFill="0" applyBorder="0" applyAlignment="0" applyProtection="0"/>
    <xf numFmtId="43" fontId="3" fillId="0" borderId="0" applyFont="0" applyFill="0" applyBorder="0" applyAlignment="0" applyProtection="0"/>
    <xf numFmtId="43" fontId="3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9" fillId="0" borderId="15" applyProtection="0">
      <alignment horizontal="center" vertical="top" wrapText="1"/>
      <protection hidden="1"/>
    </xf>
    <xf numFmtId="42" fontId="25" fillId="0" borderId="0" applyFont="0" applyFill="0" applyBorder="0" applyAlignment="0" applyProtection="0"/>
    <xf numFmtId="42" fontId="25" fillId="0" borderId="0" applyFont="0" applyFill="0" applyBorder="0" applyAlignment="0" applyProtection="0"/>
    <xf numFmtId="44" fontId="3" fillId="0" borderId="0" applyFont="0" applyFill="0" applyBorder="0" applyAlignment="0" applyProtection="0"/>
    <xf numFmtId="44" fontId="2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0"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2" fillId="0" borderId="0" applyFont="0" applyFill="0" applyBorder="0" applyAlignment="0" applyProtection="0"/>
    <xf numFmtId="44" fontId="20" fillId="0" borderId="0" applyFont="0" applyFill="0" applyBorder="0" applyAlignment="0" applyProtection="0"/>
    <xf numFmtId="44" fontId="2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5"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5"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5" fillId="0" borderId="0" applyFont="0" applyFill="0" applyBorder="0" applyAlignment="0" applyProtection="0"/>
    <xf numFmtId="44" fontId="38" fillId="0" borderId="0" applyFont="0" applyFill="0" applyBorder="0" applyAlignment="0" applyProtection="0"/>
    <xf numFmtId="0" fontId="25" fillId="0" borderId="0" applyNumberFormat="0" applyFont="0" applyFill="0" applyBorder="0" applyProtection="0">
      <alignment horizontal="left" indent="1"/>
    </xf>
    <xf numFmtId="0" fontId="25" fillId="0" borderId="0" applyNumberFormat="0" applyFont="0" applyFill="0" applyBorder="0" applyProtection="0">
      <alignment horizontal="left" indent="1"/>
    </xf>
    <xf numFmtId="3" fontId="25" fillId="0" borderId="14" applyFont="0" applyFill="0" applyAlignment="0" applyProtection="0"/>
    <xf numFmtId="3" fontId="25" fillId="0" borderId="14" applyFont="0" applyFill="0" applyAlignment="0" applyProtection="0"/>
    <xf numFmtId="10" fontId="25" fillId="0" borderId="14" applyFont="0" applyFill="0" applyAlignment="0" applyProtection="0"/>
    <xf numFmtId="10" fontId="25" fillId="0" borderId="14" applyFont="0" applyFill="0" applyAlignment="0" applyProtection="0"/>
    <xf numFmtId="0" fontId="43" fillId="0" borderId="0"/>
    <xf numFmtId="0" fontId="44" fillId="0" borderId="16" applyFill="0" applyBorder="0" applyAlignment="0"/>
    <xf numFmtId="0" fontId="45" fillId="65" borderId="0" applyNumberFormat="0" applyBorder="0" applyAlignment="0" applyProtection="0"/>
    <xf numFmtId="0" fontId="45" fillId="66" borderId="0" applyNumberFormat="0" applyBorder="0" applyAlignment="0" applyProtection="0"/>
    <xf numFmtId="0" fontId="45" fillId="67" borderId="0" applyNumberFormat="0" applyBorder="0" applyAlignment="0" applyProtection="0"/>
    <xf numFmtId="165" fontId="25" fillId="0" borderId="0" applyFont="0" applyFill="0" applyBorder="0" applyAlignment="0" applyProtection="0"/>
    <xf numFmtId="0" fontId="17"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8" fillId="68" borderId="17">
      <alignment horizontal="center"/>
    </xf>
    <xf numFmtId="0" fontId="49" fillId="68" borderId="0"/>
    <xf numFmtId="0" fontId="50" fillId="68" borderId="0"/>
    <xf numFmtId="166" fontId="50" fillId="68" borderId="0"/>
    <xf numFmtId="167" fontId="51" fillId="68" borderId="0"/>
    <xf numFmtId="168" fontId="50" fillId="68" borderId="0"/>
    <xf numFmtId="0" fontId="49" fillId="68" borderId="18"/>
    <xf numFmtId="166" fontId="49" fillId="68" borderId="18"/>
    <xf numFmtId="167" fontId="52" fillId="68" borderId="18"/>
    <xf numFmtId="168" fontId="49" fillId="68" borderId="18"/>
    <xf numFmtId="0" fontId="53" fillId="69" borderId="0">
      <alignment horizontal="left"/>
    </xf>
    <xf numFmtId="0" fontId="49" fillId="68" borderId="19"/>
    <xf numFmtId="166" fontId="49" fillId="68" borderId="19"/>
    <xf numFmtId="167" fontId="52" fillId="68" borderId="19"/>
    <xf numFmtId="168" fontId="49" fillId="68" borderId="19"/>
    <xf numFmtId="169" fontId="54" fillId="0" borderId="20" applyNumberFormat="0" applyAlignment="0"/>
    <xf numFmtId="0" fontId="8" fillId="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6" fillId="2" borderId="0" applyNumberFormat="0" applyBorder="0" applyAlignment="0" applyProtection="0"/>
    <xf numFmtId="0" fontId="56" fillId="2" borderId="0" applyNumberFormat="0" applyBorder="0" applyAlignment="0" applyProtection="0"/>
    <xf numFmtId="0" fontId="57" fillId="70" borderId="21" applyNumberFormat="0" applyProtection="0">
      <alignment vertical="center"/>
    </xf>
    <xf numFmtId="3" fontId="25" fillId="0" borderId="22" applyFont="0" applyFill="0" applyAlignment="0" applyProtection="0"/>
    <xf numFmtId="3" fontId="25" fillId="0" borderId="22" applyFont="0" applyFill="0" applyAlignment="0" applyProtection="0"/>
    <xf numFmtId="10" fontId="25" fillId="0" borderId="22" applyFont="0" applyFill="0" applyAlignment="0" applyProtection="0"/>
    <xf numFmtId="10" fontId="25" fillId="0" borderId="22" applyFont="0" applyFill="0" applyAlignment="0" applyProtection="0"/>
    <xf numFmtId="0" fontId="58" fillId="0" borderId="0" applyNumberFormat="0" applyFill="0" applyBorder="0" applyAlignment="0" applyProtection="0"/>
    <xf numFmtId="0" fontId="5" fillId="0" borderId="1"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60" fillId="0" borderId="1" applyNumberFormat="0" applyFill="0" applyAlignment="0" applyProtection="0"/>
    <xf numFmtId="0" fontId="60" fillId="0" borderId="1" applyNumberFormat="0" applyFill="0" applyAlignment="0" applyProtection="0"/>
    <xf numFmtId="0" fontId="6" fillId="0" borderId="2" applyNumberFormat="0" applyFill="0" applyAlignment="0" applyProtection="0"/>
    <xf numFmtId="0" fontId="61" fillId="0" borderId="24" applyNumberFormat="0" applyFill="0" applyAlignment="0" applyProtection="0"/>
    <xf numFmtId="0" fontId="61" fillId="0" borderId="24" applyNumberFormat="0" applyFill="0" applyAlignment="0" applyProtection="0"/>
    <xf numFmtId="0" fontId="61" fillId="0" borderId="24" applyNumberFormat="0" applyFill="0" applyAlignment="0" applyProtection="0"/>
    <xf numFmtId="0" fontId="62" fillId="0" borderId="2" applyNumberFormat="0" applyFill="0" applyAlignment="0" applyProtection="0"/>
    <xf numFmtId="0" fontId="62" fillId="0" borderId="2" applyNumberFormat="0" applyFill="0" applyAlignment="0" applyProtection="0"/>
    <xf numFmtId="0" fontId="7" fillId="0" borderId="3" applyNumberFormat="0" applyFill="0" applyAlignment="0" applyProtection="0"/>
    <xf numFmtId="0" fontId="63" fillId="0" borderId="25" applyNumberFormat="0" applyFill="0" applyAlignment="0" applyProtection="0"/>
    <xf numFmtId="0" fontId="63" fillId="0" borderId="25" applyNumberFormat="0" applyFill="0" applyAlignment="0" applyProtection="0"/>
    <xf numFmtId="0" fontId="63" fillId="0" borderId="25" applyNumberFormat="0" applyFill="0" applyAlignment="0" applyProtection="0"/>
    <xf numFmtId="0" fontId="64" fillId="0" borderId="3" applyNumberFormat="0" applyFill="0" applyAlignment="0" applyProtection="0"/>
    <xf numFmtId="0" fontId="64" fillId="0" borderId="3" applyNumberFormat="0" applyFill="0" applyAlignment="0" applyProtection="0"/>
    <xf numFmtId="0" fontId="7"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71" borderId="0" applyNumberFormat="0" applyBorder="0" applyAlignment="0" applyProtection="0"/>
    <xf numFmtId="0" fontId="66" fillId="0" borderId="0" applyNumberFormat="0" applyFill="0" applyBorder="0" applyAlignment="0" applyProtection="0">
      <alignment vertical="top"/>
      <protection locked="0"/>
    </xf>
    <xf numFmtId="0" fontId="24" fillId="0" borderId="0" applyNumberFormat="0" applyFill="0" applyBorder="0" applyAlignment="0" applyProtection="0"/>
    <xf numFmtId="0" fontId="67"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70" fillId="0" borderId="0" applyNumberFormat="0" applyFill="0" applyBorder="0" applyAlignment="0" applyProtection="0"/>
    <xf numFmtId="0" fontId="69"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70" fillId="0" borderId="0" applyNumberFormat="0" applyFill="0" applyBorder="0" applyAlignment="0" applyProtection="0"/>
    <xf numFmtId="0" fontId="24"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0" fillId="0" borderId="0" applyNumberFormat="0" applyFill="0" applyBorder="0" applyAlignment="0" applyProtection="0"/>
    <xf numFmtId="0" fontId="11" fillId="5" borderId="4" applyNumberFormat="0" applyAlignment="0" applyProtection="0"/>
    <xf numFmtId="0" fontId="73" fillId="39" borderId="12" applyNumberFormat="0" applyAlignment="0" applyProtection="0"/>
    <xf numFmtId="0" fontId="73" fillId="39" borderId="12" applyNumberFormat="0" applyAlignment="0" applyProtection="0"/>
    <xf numFmtId="0" fontId="73" fillId="39" borderId="12" applyNumberFormat="0" applyAlignment="0" applyProtection="0"/>
    <xf numFmtId="0" fontId="74" fillId="5" borderId="4" applyNumberFormat="0" applyAlignment="0" applyProtection="0"/>
    <xf numFmtId="0" fontId="74" fillId="5" borderId="4" applyNumberFormat="0" applyAlignment="0" applyProtection="0"/>
    <xf numFmtId="0" fontId="14" fillId="0" borderId="6" applyNumberFormat="0" applyFill="0" applyAlignment="0" applyProtection="0"/>
    <xf numFmtId="0" fontId="75" fillId="0" borderId="26" applyNumberFormat="0" applyFill="0" applyAlignment="0" applyProtection="0"/>
    <xf numFmtId="0" fontId="75" fillId="0" borderId="26" applyNumberFormat="0" applyFill="0" applyAlignment="0" applyProtection="0"/>
    <xf numFmtId="0" fontId="75" fillId="0" borderId="26" applyNumberFormat="0" applyFill="0" applyAlignment="0" applyProtection="0"/>
    <xf numFmtId="0" fontId="76" fillId="0" borderId="6" applyNumberFormat="0" applyFill="0" applyAlignment="0" applyProtection="0"/>
    <xf numFmtId="0" fontId="76" fillId="0" borderId="6" applyNumberFormat="0" applyFill="0" applyAlignment="0" applyProtection="0"/>
    <xf numFmtId="0" fontId="10" fillId="4"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8" fillId="4" borderId="0" applyNumberFormat="0" applyBorder="0" applyAlignment="0" applyProtection="0"/>
    <xf numFmtId="0" fontId="78" fillId="4" borderId="0" applyNumberFormat="0" applyBorder="0" applyAlignment="0" applyProtection="0"/>
    <xf numFmtId="0" fontId="78" fillId="4" borderId="0" applyNumberFormat="0" applyBorder="0" applyAlignment="0" applyProtection="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 fillId="0" borderId="0"/>
    <xf numFmtId="0" fontId="20" fillId="0" borderId="0"/>
    <xf numFmtId="0" fontId="20" fillId="0" borderId="0"/>
    <xf numFmtId="0" fontId="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25" fillId="0" borderId="0"/>
    <xf numFmtId="0" fontId="40" fillId="0" borderId="0"/>
    <xf numFmtId="0" fontId="3" fillId="0" borderId="0"/>
    <xf numFmtId="0" fontId="26" fillId="0" borderId="0"/>
    <xf numFmtId="37" fontId="79" fillId="0" borderId="0"/>
    <xf numFmtId="0" fontId="25" fillId="0" borderId="0"/>
    <xf numFmtId="0"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81"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26" fillId="0" borderId="0">
      <alignment vertical="top"/>
    </xf>
    <xf numFmtId="0" fontId="3" fillId="0" borderId="0"/>
    <xf numFmtId="0" fontId="3" fillId="0" borderId="0"/>
    <xf numFmtId="0" fontId="3" fillId="0" borderId="0"/>
    <xf numFmtId="0" fontId="3" fillId="0" borderId="0"/>
    <xf numFmtId="0" fontId="3" fillId="0" borderId="0"/>
    <xf numFmtId="0" fontId="38"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0"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5" fillId="0" borderId="0"/>
    <xf numFmtId="0" fontId="3" fillId="0" borderId="0"/>
    <xf numFmtId="0" fontId="3" fillId="0" borderId="0"/>
    <xf numFmtId="0" fontId="20" fillId="0" borderId="0"/>
    <xf numFmtId="0" fontId="20" fillId="0" borderId="0"/>
    <xf numFmtId="0" fontId="20" fillId="0" borderId="0"/>
    <xf numFmtId="0" fontId="20" fillId="0" borderId="0"/>
    <xf numFmtId="0" fontId="25" fillId="0" borderId="0"/>
    <xf numFmtId="0" fontId="4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25" fillId="0" borderId="0"/>
    <xf numFmtId="0" fontId="25" fillId="0" borderId="0"/>
    <xf numFmtId="0" fontId="25" fillId="0" borderId="0"/>
    <xf numFmtId="0" fontId="82" fillId="0" borderId="0"/>
    <xf numFmtId="0" fontId="25" fillId="0" borderId="0"/>
    <xf numFmtId="0" fontId="25" fillId="0" borderId="0"/>
    <xf numFmtId="0" fontId="82" fillId="0" borderId="0"/>
    <xf numFmtId="0" fontId="25" fillId="0" borderId="0"/>
    <xf numFmtId="0" fontId="20"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83" fillId="0" borderId="0"/>
    <xf numFmtId="0" fontId="83" fillId="0" borderId="0"/>
    <xf numFmtId="0" fontId="3" fillId="0" borderId="0"/>
    <xf numFmtId="0" fontId="3" fillId="0" borderId="0"/>
    <xf numFmtId="0" fontId="83" fillId="0" borderId="0"/>
    <xf numFmtId="0" fontId="83" fillId="0" borderId="0"/>
    <xf numFmtId="0" fontId="83" fillId="0" borderId="0"/>
    <xf numFmtId="0" fontId="83" fillId="0" borderId="0"/>
    <xf numFmtId="0" fontId="8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20" fillId="0" borderId="0"/>
    <xf numFmtId="0" fontId="84" fillId="0" borderId="0"/>
    <xf numFmtId="0" fontId="20" fillId="0" borderId="0"/>
    <xf numFmtId="0" fontId="8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3" fillId="0" borderId="0"/>
    <xf numFmtId="0" fontId="20" fillId="0" borderId="0"/>
    <xf numFmtId="0" fontId="3" fillId="0" borderId="0"/>
    <xf numFmtId="0" fontId="86"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20" fillId="0" borderId="0"/>
    <xf numFmtId="0" fontId="20" fillId="0" borderId="0"/>
    <xf numFmtId="0" fontId="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5" fillId="0" borderId="0"/>
    <xf numFmtId="0" fontId="3" fillId="0" borderId="0"/>
    <xf numFmtId="0" fontId="20" fillId="0" borderId="0"/>
    <xf numFmtId="0" fontId="20" fillId="0" borderId="0"/>
    <xf numFmtId="0" fontId="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7"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3" fillId="0" borderId="0"/>
    <xf numFmtId="0" fontId="83" fillId="0" borderId="0"/>
    <xf numFmtId="0" fontId="83" fillId="0" borderId="0"/>
    <xf numFmtId="0" fontId="83" fillId="0" borderId="0"/>
    <xf numFmtId="0" fontId="83" fillId="0" borderId="0"/>
    <xf numFmtId="0" fontId="3" fillId="0" borderId="0"/>
    <xf numFmtId="0" fontId="25" fillId="0" borderId="0"/>
    <xf numFmtId="0" fontId="88" fillId="0" borderId="0"/>
    <xf numFmtId="0" fontId="41"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9" fillId="0" borderId="0">
      <alignment vertical="top"/>
    </xf>
    <xf numFmtId="0" fontId="27"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25" fillId="73" borderId="27"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27"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27"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20" fillId="8" borderId="8" applyNumberFormat="0" applyFont="0" applyAlignment="0" applyProtection="0"/>
    <xf numFmtId="0" fontId="26" fillId="73" borderId="27" applyNumberFormat="0" applyFont="0" applyAlignment="0" applyProtection="0"/>
    <xf numFmtId="0" fontId="26" fillId="73" borderId="27" applyNumberFormat="0" applyFont="0" applyAlignment="0" applyProtection="0"/>
    <xf numFmtId="0" fontId="26" fillId="73" borderId="27" applyNumberFormat="0" applyFont="0" applyAlignment="0" applyProtection="0"/>
    <xf numFmtId="0" fontId="26" fillId="73" borderId="27" applyNumberFormat="0" applyFont="0" applyAlignment="0" applyProtection="0"/>
    <xf numFmtId="0" fontId="26" fillId="73" borderId="27" applyNumberFormat="0" applyFont="0" applyAlignment="0" applyProtection="0"/>
    <xf numFmtId="0" fontId="26" fillId="73" borderId="27" applyNumberFormat="0" applyFont="0" applyAlignment="0" applyProtection="0"/>
    <xf numFmtId="0" fontId="12" fillId="6" borderId="5" applyNumberFormat="0" applyAlignment="0" applyProtection="0"/>
    <xf numFmtId="0" fontId="90" fillId="63" borderId="28" applyNumberFormat="0" applyAlignment="0" applyProtection="0"/>
    <xf numFmtId="0" fontId="90" fillId="63" borderId="28" applyNumberFormat="0" applyAlignment="0" applyProtection="0"/>
    <xf numFmtId="0" fontId="90" fillId="63" borderId="28" applyNumberFormat="0" applyAlignment="0" applyProtection="0"/>
    <xf numFmtId="0" fontId="91" fillId="6" borderId="5" applyNumberFormat="0" applyAlignment="0" applyProtection="0"/>
    <xf numFmtId="0" fontId="91" fillId="6" borderId="5" applyNumberFormat="0" applyAlignment="0" applyProtection="0"/>
    <xf numFmtId="0" fontId="92" fillId="74" borderId="15" applyNumberFormat="0" applyProtection="0">
      <alignment horizontal="center" vertical="top" wrapText="1"/>
      <protection hidden="1"/>
    </xf>
    <xf numFmtId="9" fontId="3"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5" fillId="0" borderId="0" applyFont="0" applyFill="0" applyBorder="0" applyAlignment="0" applyProtection="0"/>
    <xf numFmtId="9" fontId="3" fillId="0" borderId="0" applyFont="0" applyFill="0" applyBorder="0" applyAlignment="0" applyProtection="0"/>
    <xf numFmtId="9" fontId="4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5" fillId="0" borderId="0" applyFont="0" applyFill="0" applyBorder="0" applyAlignment="0" applyProtection="0"/>
    <xf numFmtId="9" fontId="37" fillId="0" borderId="0" applyFont="0" applyFill="0" applyBorder="0" applyAlignment="0" applyProtection="0"/>
    <xf numFmtId="9" fontId="4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5" fillId="0" borderId="0" applyFont="0" applyFill="0" applyBorder="0" applyAlignment="0" applyProtection="0"/>
    <xf numFmtId="0"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15" fontId="37" fillId="0" borderId="0" applyFont="0" applyFill="0" applyBorder="0" applyAlignment="0" applyProtection="0"/>
    <xf numFmtId="15" fontId="37" fillId="0" borderId="0" applyFont="0" applyFill="0" applyBorder="0" applyAlignment="0" applyProtection="0"/>
    <xf numFmtId="15" fontId="37" fillId="0" borderId="0" applyFont="0" applyFill="0" applyBorder="0" applyAlignment="0" applyProtection="0"/>
    <xf numFmtId="15" fontId="37" fillId="0" borderId="0" applyFont="0" applyFill="0" applyBorder="0" applyAlignment="0" applyProtection="0"/>
    <xf numFmtId="15" fontId="37" fillId="0" borderId="0" applyFont="0" applyFill="0" applyBorder="0" applyAlignment="0" applyProtection="0"/>
    <xf numFmtId="4" fontId="37" fillId="0" borderId="0" applyFont="0" applyFill="0" applyBorder="0" applyAlignment="0" applyProtection="0"/>
    <xf numFmtId="4" fontId="37" fillId="0" borderId="0" applyFont="0" applyFill="0" applyBorder="0" applyAlignment="0" applyProtection="0"/>
    <xf numFmtId="4" fontId="37" fillId="0" borderId="0" applyFont="0" applyFill="0" applyBorder="0" applyAlignment="0" applyProtection="0"/>
    <xf numFmtId="4" fontId="37" fillId="0" borderId="0" applyFont="0" applyFill="0" applyBorder="0" applyAlignment="0" applyProtection="0"/>
    <xf numFmtId="4" fontId="37" fillId="0" borderId="0" applyFont="0" applyFill="0" applyBorder="0" applyAlignment="0" applyProtection="0"/>
    <xf numFmtId="0" fontId="93" fillId="0" borderId="10">
      <alignment horizontal="center"/>
    </xf>
    <xf numFmtId="0" fontId="93" fillId="0" borderId="10">
      <alignment horizontal="center"/>
    </xf>
    <xf numFmtId="0" fontId="93" fillId="0" borderId="10">
      <alignment horizontal="center"/>
    </xf>
    <xf numFmtId="3" fontId="37" fillId="0" borderId="0" applyFont="0" applyFill="0" applyBorder="0" applyAlignment="0" applyProtection="0"/>
    <xf numFmtId="3" fontId="37" fillId="0" borderId="0" applyFont="0" applyFill="0" applyBorder="0" applyAlignment="0" applyProtection="0"/>
    <xf numFmtId="3" fontId="37" fillId="0" borderId="0" applyFont="0" applyFill="0" applyBorder="0" applyAlignment="0" applyProtection="0"/>
    <xf numFmtId="3" fontId="37" fillId="0" borderId="0" applyFont="0" applyFill="0" applyBorder="0" applyAlignment="0" applyProtection="0"/>
    <xf numFmtId="3" fontId="37" fillId="0" borderId="0" applyFont="0" applyFill="0" applyBorder="0" applyAlignment="0" applyProtection="0"/>
    <xf numFmtId="0" fontId="37" fillId="75" borderId="0" applyNumberFormat="0" applyFont="0" applyBorder="0" applyAlignment="0" applyProtection="0"/>
    <xf numFmtId="0" fontId="37" fillId="75" borderId="0" applyNumberFormat="0" applyFont="0" applyBorder="0" applyAlignment="0" applyProtection="0"/>
    <xf numFmtId="0" fontId="37" fillId="75" borderId="0" applyNumberFormat="0" applyFont="0" applyBorder="0" applyAlignment="0" applyProtection="0"/>
    <xf numFmtId="0" fontId="37" fillId="75" borderId="0" applyNumberFormat="0" applyFont="0" applyBorder="0" applyAlignment="0" applyProtection="0"/>
    <xf numFmtId="0" fontId="37" fillId="75" borderId="0" applyNumberFormat="0" applyFont="0" applyBorder="0" applyAlignment="0" applyProtection="0"/>
    <xf numFmtId="0" fontId="25" fillId="0" borderId="0"/>
    <xf numFmtId="4" fontId="26" fillId="76" borderId="28" applyNumberFormat="0" applyProtection="0">
      <alignment vertical="center"/>
    </xf>
    <xf numFmtId="4" fontId="94" fillId="72" borderId="29" applyNumberFormat="0" applyProtection="0">
      <alignment vertical="center"/>
    </xf>
    <xf numFmtId="4" fontId="94" fillId="72" borderId="29" applyNumberFormat="0" applyProtection="0">
      <alignment vertical="center"/>
    </xf>
    <xf numFmtId="4" fontId="94" fillId="72" borderId="29" applyNumberFormat="0" applyProtection="0">
      <alignment vertical="center"/>
    </xf>
    <xf numFmtId="4" fontId="95" fillId="76" borderId="28" applyNumberFormat="0" applyProtection="0">
      <alignment vertical="center"/>
    </xf>
    <xf numFmtId="4" fontId="26" fillId="76" borderId="28" applyNumberFormat="0" applyProtection="0">
      <alignment horizontal="left" vertical="center" indent="1"/>
    </xf>
    <xf numFmtId="4" fontId="94" fillId="72" borderId="29" applyNumberFormat="0" applyProtection="0">
      <alignment horizontal="left" vertical="center" indent="1"/>
    </xf>
    <xf numFmtId="4" fontId="94" fillId="72" borderId="29" applyNumberFormat="0" applyProtection="0">
      <alignment horizontal="left" vertical="center" indent="1"/>
    </xf>
    <xf numFmtId="4" fontId="94" fillId="72" borderId="29" applyNumberFormat="0" applyProtection="0">
      <alignment horizontal="left" vertical="center" indent="1"/>
    </xf>
    <xf numFmtId="4" fontId="26" fillId="76" borderId="28" applyNumberFormat="0" applyProtection="0">
      <alignment horizontal="left" vertical="center" indent="1"/>
    </xf>
    <xf numFmtId="0" fontId="94" fillId="72" borderId="29" applyNumberFormat="0" applyProtection="0">
      <alignment horizontal="left" vertical="top" indent="1"/>
    </xf>
    <xf numFmtId="0" fontId="94" fillId="72" borderId="29" applyNumberFormat="0" applyProtection="0">
      <alignment horizontal="left" vertical="top" indent="1"/>
    </xf>
    <xf numFmtId="0" fontId="94" fillId="72" borderId="29" applyNumberFormat="0" applyProtection="0">
      <alignment horizontal="left" vertical="top"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4" fontId="94" fillId="78" borderId="0" applyNumberFormat="0" applyProtection="0">
      <alignment horizontal="left" vertical="center" indent="1"/>
    </xf>
    <xf numFmtId="4" fontId="94" fillId="78" borderId="0" applyNumberFormat="0" applyProtection="0">
      <alignment horizontal="left" vertical="center" indent="1"/>
    </xf>
    <xf numFmtId="4" fontId="26" fillId="79" borderId="28" applyNumberFormat="0" applyProtection="0">
      <alignment horizontal="right" vertical="center"/>
    </xf>
    <xf numFmtId="4" fontId="26" fillId="35" borderId="29" applyNumberFormat="0" applyProtection="0">
      <alignment horizontal="right" vertical="center"/>
    </xf>
    <xf numFmtId="4" fontId="26" fillId="35" borderId="29" applyNumberFormat="0" applyProtection="0">
      <alignment horizontal="right" vertical="center"/>
    </xf>
    <xf numFmtId="4" fontId="26" fillId="35" borderId="29" applyNumberFormat="0" applyProtection="0">
      <alignment horizontal="right" vertical="center"/>
    </xf>
    <xf numFmtId="4" fontId="26" fillId="80" borderId="28" applyNumberFormat="0" applyProtection="0">
      <alignment horizontal="right" vertical="center"/>
    </xf>
    <xf numFmtId="4" fontId="26" fillId="41" borderId="29" applyNumberFormat="0" applyProtection="0">
      <alignment horizontal="right" vertical="center"/>
    </xf>
    <xf numFmtId="4" fontId="26" fillId="41" borderId="29" applyNumberFormat="0" applyProtection="0">
      <alignment horizontal="right" vertical="center"/>
    </xf>
    <xf numFmtId="4" fontId="26" fillId="41" borderId="29" applyNumberFormat="0" applyProtection="0">
      <alignment horizontal="right" vertical="center"/>
    </xf>
    <xf numFmtId="4" fontId="26" fillId="81" borderId="28" applyNumberFormat="0" applyProtection="0">
      <alignment horizontal="right" vertical="center"/>
    </xf>
    <xf numFmtId="4" fontId="26" fillId="55" borderId="29" applyNumberFormat="0" applyProtection="0">
      <alignment horizontal="right" vertical="center"/>
    </xf>
    <xf numFmtId="4" fontId="26" fillId="55" borderId="29" applyNumberFormat="0" applyProtection="0">
      <alignment horizontal="right" vertical="center"/>
    </xf>
    <xf numFmtId="4" fontId="26" fillId="55" borderId="29" applyNumberFormat="0" applyProtection="0">
      <alignment horizontal="right" vertical="center"/>
    </xf>
    <xf numFmtId="4" fontId="26" fillId="82" borderId="28" applyNumberFormat="0" applyProtection="0">
      <alignment horizontal="right" vertical="center"/>
    </xf>
    <xf numFmtId="4" fontId="26" fillId="43" borderId="29" applyNumberFormat="0" applyProtection="0">
      <alignment horizontal="right" vertical="center"/>
    </xf>
    <xf numFmtId="4" fontId="26" fillId="43" borderId="29" applyNumberFormat="0" applyProtection="0">
      <alignment horizontal="right" vertical="center"/>
    </xf>
    <xf numFmtId="4" fontId="26" fillId="43" borderId="29" applyNumberFormat="0" applyProtection="0">
      <alignment horizontal="right" vertical="center"/>
    </xf>
    <xf numFmtId="4" fontId="26" fillId="83" borderId="28" applyNumberFormat="0" applyProtection="0">
      <alignment horizontal="right" vertical="center"/>
    </xf>
    <xf numFmtId="4" fontId="26" fillId="47" borderId="29" applyNumberFormat="0" applyProtection="0">
      <alignment horizontal="right" vertical="center"/>
    </xf>
    <xf numFmtId="4" fontId="26" fillId="47" borderId="29" applyNumberFormat="0" applyProtection="0">
      <alignment horizontal="right" vertical="center"/>
    </xf>
    <xf numFmtId="4" fontId="26" fillId="47" borderId="29" applyNumberFormat="0" applyProtection="0">
      <alignment horizontal="right" vertical="center"/>
    </xf>
    <xf numFmtId="4" fontId="26" fillId="84" borderId="28" applyNumberFormat="0" applyProtection="0">
      <alignment horizontal="right" vertical="center"/>
    </xf>
    <xf numFmtId="4" fontId="26" fillId="62" borderId="29" applyNumberFormat="0" applyProtection="0">
      <alignment horizontal="right" vertical="center"/>
    </xf>
    <xf numFmtId="4" fontId="26" fillId="62" borderId="29" applyNumberFormat="0" applyProtection="0">
      <alignment horizontal="right" vertical="center"/>
    </xf>
    <xf numFmtId="4" fontId="26" fillId="62" borderId="29" applyNumberFormat="0" applyProtection="0">
      <alignment horizontal="right" vertical="center"/>
    </xf>
    <xf numFmtId="4" fontId="26" fillId="85" borderId="28" applyNumberFormat="0" applyProtection="0">
      <alignment horizontal="right" vertical="center"/>
    </xf>
    <xf numFmtId="4" fontId="26" fillId="59" borderId="29" applyNumberFormat="0" applyProtection="0">
      <alignment horizontal="right" vertical="center"/>
    </xf>
    <xf numFmtId="4" fontId="26" fillId="59" borderId="29" applyNumberFormat="0" applyProtection="0">
      <alignment horizontal="right" vertical="center"/>
    </xf>
    <xf numFmtId="4" fontId="26" fillId="59" borderId="29" applyNumberFormat="0" applyProtection="0">
      <alignment horizontal="right" vertical="center"/>
    </xf>
    <xf numFmtId="4" fontId="26" fillId="86" borderId="28" applyNumberFormat="0" applyProtection="0">
      <alignment horizontal="right" vertical="center"/>
    </xf>
    <xf numFmtId="4" fontId="26" fillId="87" borderId="29" applyNumberFormat="0" applyProtection="0">
      <alignment horizontal="right" vertical="center"/>
    </xf>
    <xf numFmtId="4" fontId="26" fillId="87" borderId="29" applyNumberFormat="0" applyProtection="0">
      <alignment horizontal="right" vertical="center"/>
    </xf>
    <xf numFmtId="4" fontId="26" fillId="87" borderId="29" applyNumberFormat="0" applyProtection="0">
      <alignment horizontal="right" vertical="center"/>
    </xf>
    <xf numFmtId="4" fontId="26" fillId="88" borderId="28" applyNumberFormat="0" applyProtection="0">
      <alignment horizontal="right" vertical="center"/>
    </xf>
    <xf numFmtId="4" fontId="26" fillId="42" borderId="29" applyNumberFormat="0" applyProtection="0">
      <alignment horizontal="right" vertical="center"/>
    </xf>
    <xf numFmtId="4" fontId="26" fillId="42" borderId="29" applyNumberFormat="0" applyProtection="0">
      <alignment horizontal="right" vertical="center"/>
    </xf>
    <xf numFmtId="4" fontId="26" fillId="42" borderId="29" applyNumberFormat="0" applyProtection="0">
      <alignment horizontal="right" vertical="center"/>
    </xf>
    <xf numFmtId="4" fontId="94" fillId="89" borderId="28" applyNumberFormat="0" applyProtection="0">
      <alignment horizontal="left" vertical="center" indent="1"/>
    </xf>
    <xf numFmtId="4" fontId="94" fillId="90" borderId="30" applyNumberFormat="0" applyProtection="0">
      <alignment horizontal="left" vertical="center" indent="1"/>
    </xf>
    <xf numFmtId="4" fontId="94" fillId="90" borderId="30" applyNumberFormat="0" applyProtection="0">
      <alignment horizontal="left" vertical="center" indent="1"/>
    </xf>
    <xf numFmtId="4" fontId="94" fillId="90" borderId="30" applyNumberFormat="0" applyProtection="0">
      <alignment horizontal="left" vertical="center" indent="1"/>
    </xf>
    <xf numFmtId="4" fontId="26" fillId="91" borderId="31" applyNumberFormat="0" applyProtection="0">
      <alignment horizontal="left" vertical="center" indent="1"/>
    </xf>
    <xf numFmtId="4" fontId="26" fillId="92" borderId="0" applyNumberFormat="0" applyProtection="0">
      <alignment horizontal="left" vertical="center" indent="1"/>
    </xf>
    <xf numFmtId="4" fontId="26" fillId="92" borderId="0" applyNumberFormat="0" applyProtection="0">
      <alignment horizontal="left" vertical="center" indent="1"/>
    </xf>
    <xf numFmtId="4" fontId="26" fillId="92" borderId="0" applyNumberFormat="0" applyProtection="0">
      <alignment horizontal="left" vertical="center" indent="1"/>
    </xf>
    <xf numFmtId="4" fontId="96" fillId="93" borderId="0" applyNumberFormat="0" applyProtection="0">
      <alignment horizontal="left" vertical="center" indent="1"/>
    </xf>
    <xf numFmtId="4" fontId="96" fillId="93" borderId="0" applyNumberFormat="0" applyProtection="0">
      <alignment horizontal="left" vertical="center" indent="1"/>
    </xf>
    <xf numFmtId="4" fontId="96" fillId="93" borderId="0"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4" fontId="26" fillId="78" borderId="29" applyNumberFormat="0" applyProtection="0">
      <alignment horizontal="right" vertical="center"/>
    </xf>
    <xf numFmtId="4" fontId="26" fillId="78" borderId="29" applyNumberFormat="0" applyProtection="0">
      <alignment horizontal="right" vertical="center"/>
    </xf>
    <xf numFmtId="4" fontId="26" fillId="91" borderId="28" applyNumberFormat="0" applyProtection="0">
      <alignment horizontal="left" vertical="center" indent="1"/>
    </xf>
    <xf numFmtId="4" fontId="26" fillId="91" borderId="28" applyNumberFormat="0" applyProtection="0">
      <alignment horizontal="left" vertical="center" indent="1"/>
    </xf>
    <xf numFmtId="4" fontId="26" fillId="91" borderId="28" applyNumberFormat="0" applyProtection="0">
      <alignment horizontal="left" vertical="center" indent="1"/>
    </xf>
    <xf numFmtId="4" fontId="26" fillId="92" borderId="0" applyNumberFormat="0" applyProtection="0">
      <alignment horizontal="left" vertical="center" indent="1"/>
    </xf>
    <xf numFmtId="4" fontId="26" fillId="92" borderId="0" applyNumberFormat="0" applyProtection="0">
      <alignment horizontal="left" vertical="center" indent="1"/>
    </xf>
    <xf numFmtId="4" fontId="26" fillId="94" borderId="28" applyNumberFormat="0" applyProtection="0">
      <alignment horizontal="left" vertical="center" indent="1"/>
    </xf>
    <xf numFmtId="4" fontId="26" fillId="94" borderId="28" applyNumberFormat="0" applyProtection="0">
      <alignment horizontal="left" vertical="center" indent="1"/>
    </xf>
    <xf numFmtId="4" fontId="26" fillId="94" borderId="28" applyNumberFormat="0" applyProtection="0">
      <alignment horizontal="left" vertical="center" indent="1"/>
    </xf>
    <xf numFmtId="4" fontId="26" fillId="78" borderId="0" applyNumberFormat="0" applyProtection="0">
      <alignment horizontal="left" vertical="center" indent="1"/>
    </xf>
    <xf numFmtId="4" fontId="26" fillId="78" borderId="0" applyNumberFormat="0" applyProtection="0">
      <alignment horizontal="left" vertical="center" indent="1"/>
    </xf>
    <xf numFmtId="0" fontId="25" fillId="94" borderId="28" applyNumberFormat="0" applyProtection="0">
      <alignment horizontal="left" vertical="center" indent="1"/>
    </xf>
    <xf numFmtId="0" fontId="25" fillId="94" borderId="28" applyNumberFormat="0" applyProtection="0">
      <alignment horizontal="left" vertical="center" indent="1"/>
    </xf>
    <xf numFmtId="0" fontId="25" fillId="94" borderId="28" applyNumberFormat="0" applyProtection="0">
      <alignment horizontal="left" vertical="center" indent="1"/>
    </xf>
    <xf numFmtId="0" fontId="25" fillId="94" borderId="28" applyNumberFormat="0" applyProtection="0">
      <alignment horizontal="left" vertical="center" indent="1"/>
    </xf>
    <xf numFmtId="0" fontId="25" fillId="94" borderId="28" applyNumberFormat="0" applyProtection="0">
      <alignment horizontal="left" vertical="center" indent="1"/>
    </xf>
    <xf numFmtId="0" fontId="25" fillId="94" borderId="28" applyNumberFormat="0" applyProtection="0">
      <alignment horizontal="left" vertical="center" indent="1"/>
    </xf>
    <xf numFmtId="0" fontId="25" fillId="95" borderId="28" applyNumberFormat="0" applyProtection="0">
      <alignment horizontal="left" vertical="center" indent="1"/>
    </xf>
    <xf numFmtId="0" fontId="25" fillId="95" borderId="28" applyNumberFormat="0" applyProtection="0">
      <alignment horizontal="left" vertical="center" indent="1"/>
    </xf>
    <xf numFmtId="0" fontId="25" fillId="95" borderId="28" applyNumberFormat="0" applyProtection="0">
      <alignment horizontal="left" vertical="center" indent="1"/>
    </xf>
    <xf numFmtId="0" fontId="25" fillId="95" borderId="28" applyNumberFormat="0" applyProtection="0">
      <alignment horizontal="left" vertical="center" indent="1"/>
    </xf>
    <xf numFmtId="0" fontId="25" fillId="95" borderId="28" applyNumberFormat="0" applyProtection="0">
      <alignment horizontal="left" vertical="center" indent="1"/>
    </xf>
    <xf numFmtId="0" fontId="25" fillId="95" borderId="28" applyNumberFormat="0" applyProtection="0">
      <alignment horizontal="left" vertical="center" indent="1"/>
    </xf>
    <xf numFmtId="0" fontId="25" fillId="96" borderId="28" applyNumberFormat="0" applyProtection="0">
      <alignment horizontal="left" vertical="center" indent="1"/>
    </xf>
    <xf numFmtId="0" fontId="25" fillId="96" borderId="28" applyNumberFormat="0" applyProtection="0">
      <alignment horizontal="left" vertical="center" indent="1"/>
    </xf>
    <xf numFmtId="0" fontId="25" fillId="96" borderId="28" applyNumberFormat="0" applyProtection="0">
      <alignment horizontal="left" vertical="center" indent="1"/>
    </xf>
    <xf numFmtId="0" fontId="25" fillId="96" borderId="28" applyNumberFormat="0" applyProtection="0">
      <alignment horizontal="left" vertical="center" indent="1"/>
    </xf>
    <xf numFmtId="0" fontId="25" fillId="96" borderId="28" applyNumberFormat="0" applyProtection="0">
      <alignment horizontal="left" vertical="center" indent="1"/>
    </xf>
    <xf numFmtId="0" fontId="25" fillId="96" borderId="28"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0" fontId="25" fillId="97" borderId="15" applyNumberFormat="0">
      <protection locked="0"/>
    </xf>
    <xf numFmtId="4" fontId="26" fillId="98" borderId="28" applyNumberFormat="0" applyProtection="0">
      <alignment vertical="center"/>
    </xf>
    <xf numFmtId="4" fontId="26" fillId="73" borderId="29" applyNumberFormat="0" applyProtection="0">
      <alignment vertical="center"/>
    </xf>
    <xf numFmtId="4" fontId="26" fillId="73" borderId="29" applyNumberFormat="0" applyProtection="0">
      <alignment vertical="center"/>
    </xf>
    <xf numFmtId="4" fontId="26" fillId="73" borderId="29" applyNumberFormat="0" applyProtection="0">
      <alignment vertical="center"/>
    </xf>
    <xf numFmtId="4" fontId="95" fillId="98" borderId="28" applyNumberFormat="0" applyProtection="0">
      <alignment vertical="center"/>
    </xf>
    <xf numFmtId="4" fontId="26" fillId="98" borderId="28" applyNumberFormat="0" applyProtection="0">
      <alignment horizontal="left" vertical="center" indent="1"/>
    </xf>
    <xf numFmtId="4" fontId="26" fillId="73" borderId="29" applyNumberFormat="0" applyProtection="0">
      <alignment horizontal="left" vertical="center" indent="1"/>
    </xf>
    <xf numFmtId="4" fontId="26" fillId="73" borderId="29" applyNumberFormat="0" applyProtection="0">
      <alignment horizontal="left" vertical="center" indent="1"/>
    </xf>
    <xf numFmtId="4" fontId="26" fillId="73" borderId="29" applyNumberFormat="0" applyProtection="0">
      <alignment horizontal="left" vertical="center" indent="1"/>
    </xf>
    <xf numFmtId="4" fontId="26" fillId="98" borderId="28" applyNumberFormat="0" applyProtection="0">
      <alignment horizontal="left" vertical="center" indent="1"/>
    </xf>
    <xf numFmtId="0" fontId="26" fillId="73" borderId="29" applyNumberFormat="0" applyProtection="0">
      <alignment horizontal="left" vertical="top" indent="1"/>
    </xf>
    <xf numFmtId="0" fontId="26" fillId="73" borderId="29" applyNumberFormat="0" applyProtection="0">
      <alignment horizontal="left" vertical="top" indent="1"/>
    </xf>
    <xf numFmtId="0" fontId="26" fillId="73" borderId="29" applyNumberFormat="0" applyProtection="0">
      <alignment horizontal="left" vertical="top" indent="1"/>
    </xf>
    <xf numFmtId="4" fontId="26" fillId="91" borderId="28" applyNumberFormat="0" applyProtection="0">
      <alignment horizontal="right" vertical="center"/>
    </xf>
    <xf numFmtId="4" fontId="26" fillId="92" borderId="29" applyNumberFormat="0" applyProtection="0">
      <alignment horizontal="right" vertical="center"/>
    </xf>
    <xf numFmtId="4" fontId="26" fillId="92" borderId="29" applyNumberFormat="0" applyProtection="0">
      <alignment horizontal="right" vertical="center"/>
    </xf>
    <xf numFmtId="4" fontId="26" fillId="92" borderId="29" applyNumberFormat="0" applyProtection="0">
      <alignment horizontal="right" vertical="center"/>
    </xf>
    <xf numFmtId="4" fontId="95" fillId="91" borderId="28" applyNumberFormat="0" applyProtection="0">
      <alignment horizontal="right" vertical="center"/>
    </xf>
    <xf numFmtId="0" fontId="25" fillId="77" borderId="28"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4" fontId="26" fillId="78" borderId="29" applyNumberFormat="0" applyProtection="0">
      <alignment horizontal="left" vertical="center" indent="1"/>
    </xf>
    <xf numFmtId="4" fontId="26" fillId="78" borderId="29"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0" fontId="25" fillId="77" borderId="28" applyNumberFormat="0" applyProtection="0">
      <alignment horizontal="left" vertical="center" indent="1"/>
    </xf>
    <xf numFmtId="0" fontId="26" fillId="78" borderId="29" applyNumberFormat="0" applyProtection="0">
      <alignment horizontal="left" vertical="top" indent="1"/>
    </xf>
    <xf numFmtId="0" fontId="26" fillId="78" borderId="29" applyNumberFormat="0" applyProtection="0">
      <alignment horizontal="left" vertical="top" indent="1"/>
    </xf>
    <xf numFmtId="0" fontId="97" fillId="0" borderId="0"/>
    <xf numFmtId="0" fontId="97" fillId="0" borderId="0"/>
    <xf numFmtId="0" fontId="97" fillId="0" borderId="0"/>
    <xf numFmtId="4" fontId="89" fillId="91" borderId="28" applyNumberFormat="0" applyProtection="0">
      <alignment horizontal="right" vertical="center"/>
    </xf>
    <xf numFmtId="4" fontId="89" fillId="92" borderId="29" applyNumberFormat="0" applyProtection="0">
      <alignment horizontal="right" vertical="center"/>
    </xf>
    <xf numFmtId="4" fontId="89" fillId="92" borderId="29" applyNumberFormat="0" applyProtection="0">
      <alignment horizontal="right" vertical="center"/>
    </xf>
    <xf numFmtId="4" fontId="89" fillId="92" borderId="29" applyNumberFormat="0" applyProtection="0">
      <alignment horizontal="right" vertical="center"/>
    </xf>
    <xf numFmtId="0" fontId="98" fillId="0" borderId="0" applyNumberFormat="0" applyFill="0" applyBorder="0" applyAlignment="0" applyProtection="0"/>
    <xf numFmtId="0" fontId="25" fillId="0" borderId="15" applyNumberFormat="0" applyFill="0" applyAlignment="0" applyProtection="0"/>
    <xf numFmtId="0" fontId="99" fillId="0" borderId="0" applyNumberFormat="0" applyFill="0" applyBorder="0" applyAlignment="0" applyProtection="0"/>
    <xf numFmtId="0" fontId="99" fillId="0" borderId="0" applyNumberFormat="0" applyFill="0" applyBorder="0" applyAlignment="0" applyProtection="0"/>
    <xf numFmtId="3" fontId="25" fillId="0" borderId="32" applyFont="0" applyFill="0" applyAlignment="0" applyProtection="0"/>
    <xf numFmtId="3" fontId="25" fillId="0" borderId="32" applyFont="0" applyFill="0" applyAlignment="0" applyProtection="0"/>
    <xf numFmtId="10" fontId="25" fillId="0" borderId="32" applyFont="0" applyFill="0" applyAlignment="0" applyProtection="0"/>
    <xf numFmtId="10" fontId="25" fillId="0" borderId="32" applyFont="0" applyFill="0" applyAlignment="0" applyProtection="0"/>
    <xf numFmtId="3" fontId="25" fillId="0" borderId="0" applyFont="0" applyFill="0" applyBorder="0" applyAlignment="0" applyProtection="0"/>
    <xf numFmtId="3"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0" fontId="4"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40" fontId="25" fillId="0" borderId="0">
      <alignment vertical="top" wrapText="1"/>
    </xf>
    <xf numFmtId="40" fontId="25" fillId="0" borderId="0">
      <alignment vertical="top" wrapText="1"/>
    </xf>
    <xf numFmtId="40" fontId="25" fillId="0" borderId="0">
      <alignment vertical="top" wrapText="1"/>
    </xf>
    <xf numFmtId="40" fontId="25" fillId="0" borderId="0">
      <alignment vertical="top" wrapText="1"/>
    </xf>
    <xf numFmtId="40" fontId="25" fillId="0" borderId="0">
      <alignment vertical="top" wrapText="1"/>
    </xf>
    <xf numFmtId="40" fontId="25" fillId="0" borderId="0">
      <alignment vertical="top" wrapText="1"/>
    </xf>
    <xf numFmtId="40" fontId="25" fillId="0" borderId="0">
      <alignment vertical="top" wrapText="1"/>
    </xf>
    <xf numFmtId="0" fontId="18" fillId="0" borderId="9" applyNumberFormat="0" applyFill="0" applyAlignment="0" applyProtection="0"/>
    <xf numFmtId="0" fontId="45" fillId="0" borderId="33" applyNumberFormat="0" applyFill="0" applyAlignment="0" applyProtection="0"/>
    <xf numFmtId="0" fontId="45" fillId="0" borderId="33" applyNumberFormat="0" applyFill="0" applyAlignment="0" applyProtection="0"/>
    <xf numFmtId="0" fontId="45" fillId="0" borderId="33" applyNumberFormat="0" applyFill="0" applyAlignment="0" applyProtection="0"/>
    <xf numFmtId="0" fontId="102" fillId="0" borderId="9" applyNumberFormat="0" applyFill="0" applyAlignment="0" applyProtection="0"/>
    <xf numFmtId="0" fontId="102" fillId="0" borderId="9" applyNumberFormat="0" applyFill="0" applyAlignment="0" applyProtection="0"/>
    <xf numFmtId="3" fontId="25" fillId="0" borderId="34" applyFont="0" applyFill="0" applyAlignment="0" applyProtection="0"/>
    <xf numFmtId="3" fontId="25" fillId="0" borderId="34" applyFont="0" applyFill="0" applyAlignment="0" applyProtection="0"/>
    <xf numFmtId="10" fontId="25" fillId="0" borderId="34" applyFont="0" applyFill="0" applyAlignment="0" applyProtection="0"/>
    <xf numFmtId="10" fontId="25" fillId="0" borderId="34" applyFon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Protection="0">
      <alignment horizontal="center" wrapText="1"/>
    </xf>
    <xf numFmtId="0" fontId="21" fillId="0" borderId="0" applyNumberFormat="0" applyFill="0" applyBorder="0" applyProtection="0">
      <alignment horizontal="center" wrapText="1"/>
    </xf>
    <xf numFmtId="0" fontId="16"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45">
    <xf numFmtId="0" fontId="0" fillId="0" borderId="0" xfId="0"/>
    <xf numFmtId="0" fontId="22" fillId="33" borderId="0" xfId="1" applyFont="1" applyFill="1" applyBorder="1" applyAlignment="1">
      <alignment horizontal="center" wrapText="1"/>
    </xf>
    <xf numFmtId="49" fontId="22" fillId="33" borderId="0" xfId="1" applyNumberFormat="1" applyFont="1" applyFill="1" applyBorder="1" applyAlignment="1">
      <alignment horizontal="center" wrapText="1"/>
    </xf>
    <xf numFmtId="0" fontId="22" fillId="33" borderId="0" xfId="1" applyNumberFormat="1" applyFont="1" applyFill="1" applyBorder="1" applyAlignment="1">
      <alignment horizontal="center" wrapText="1"/>
    </xf>
    <xf numFmtId="164" fontId="22" fillId="33" borderId="0" xfId="1" applyNumberFormat="1" applyFont="1" applyFill="1" applyBorder="1" applyAlignment="1">
      <alignment horizontal="center" wrapText="1"/>
    </xf>
    <xf numFmtId="0" fontId="23" fillId="0" borderId="0" xfId="1" applyFont="1" applyFill="1" applyBorder="1" applyAlignment="1">
      <alignment horizontal="center"/>
    </xf>
    <xf numFmtId="49" fontId="25" fillId="0" borderId="0" xfId="3" applyNumberFormat="1" applyFont="1" applyFill="1" applyBorder="1" applyAlignment="1">
      <alignment horizontal="left"/>
    </xf>
    <xf numFmtId="0" fontId="25" fillId="0" borderId="0" xfId="3" applyFont="1" applyFill="1" applyBorder="1" applyAlignment="1"/>
    <xf numFmtId="0" fontId="25" fillId="0" borderId="0" xfId="1" applyFont="1" applyFill="1" applyAlignment="1">
      <alignment horizontal="left" wrapText="1"/>
    </xf>
    <xf numFmtId="0" fontId="25" fillId="0" borderId="0" xfId="1" applyFont="1" applyFill="1" applyAlignment="1">
      <alignment wrapText="1"/>
    </xf>
    <xf numFmtId="0" fontId="25" fillId="0" borderId="0" xfId="4" applyFont="1" applyFill="1" applyBorder="1" applyAlignment="1">
      <alignment horizontal="left" wrapText="1"/>
    </xf>
    <xf numFmtId="0" fontId="25" fillId="0" borderId="0" xfId="4" applyFont="1" applyFill="1" applyBorder="1" applyAlignment="1">
      <alignment wrapText="1"/>
    </xf>
    <xf numFmtId="49" fontId="25" fillId="0" borderId="0" xfId="4" applyNumberFormat="1" applyFont="1" applyFill="1" applyBorder="1" applyAlignment="1">
      <alignment horizontal="left" wrapText="1"/>
    </xf>
    <xf numFmtId="0" fontId="25" fillId="0" borderId="0" xfId="1" applyFont="1" applyFill="1" applyBorder="1" applyAlignment="1">
      <alignment horizontal="left" wrapText="1"/>
    </xf>
    <xf numFmtId="49" fontId="25" fillId="0" borderId="0" xfId="1" applyNumberFormat="1" applyFont="1" applyFill="1" applyBorder="1" applyAlignment="1">
      <alignment horizontal="left" wrapText="1"/>
    </xf>
    <xf numFmtId="0" fontId="25" fillId="0" borderId="0" xfId="4" applyFont="1" applyFill="1" applyAlignment="1">
      <alignment wrapText="1"/>
    </xf>
    <xf numFmtId="0" fontId="25" fillId="0" borderId="0" xfId="5" applyFont="1" applyFill="1" applyBorder="1" applyAlignment="1">
      <alignment horizontal="left" wrapText="1"/>
    </xf>
    <xf numFmtId="0" fontId="25" fillId="0" borderId="0" xfId="5861" applyNumberFormat="1" applyFont="1" applyFill="1" applyBorder="1" applyAlignment="1">
      <alignment wrapText="1"/>
    </xf>
    <xf numFmtId="0" fontId="25" fillId="0" borderId="0" xfId="5861" applyNumberFormat="1" applyFont="1" applyFill="1" applyBorder="1" applyAlignment="1">
      <alignment horizontal="left" wrapText="1"/>
    </xf>
    <xf numFmtId="0" fontId="25" fillId="0" borderId="0" xfId="5861" applyNumberFormat="1" applyFont="1" applyFill="1" applyBorder="1"/>
    <xf numFmtId="164" fontId="25" fillId="0" borderId="0" xfId="1" applyNumberFormat="1" applyFont="1" applyFill="1" applyBorder="1" applyAlignment="1">
      <alignment horizontal="left"/>
    </xf>
    <xf numFmtId="49" fontId="105" fillId="99" borderId="0" xfId="0" applyNumberFormat="1" applyFont="1" applyFill="1" applyBorder="1" applyAlignment="1">
      <alignment horizontal="center" wrapText="1"/>
    </xf>
    <xf numFmtId="0" fontId="25" fillId="0" borderId="0" xfId="0" applyFont="1" applyFill="1" applyBorder="1" applyAlignment="1">
      <alignment horizontal="left"/>
    </xf>
    <xf numFmtId="0" fontId="25" fillId="0" borderId="0" xfId="3" applyFont="1" applyFill="1" applyBorder="1" applyAlignment="1">
      <alignment horizontal="left" wrapText="1"/>
    </xf>
    <xf numFmtId="49" fontId="25" fillId="0" borderId="0" xfId="1" applyNumberFormat="1" applyFont="1" applyFill="1" applyAlignment="1">
      <alignment wrapText="1"/>
    </xf>
    <xf numFmtId="0" fontId="25" fillId="0" borderId="0" xfId="1" applyFont="1" applyFill="1" applyBorder="1" applyAlignment="1">
      <alignment wrapText="1"/>
    </xf>
    <xf numFmtId="0" fontId="25" fillId="0" borderId="0" xfId="2" applyFont="1" applyFill="1" applyAlignment="1">
      <alignment wrapText="1"/>
    </xf>
    <xf numFmtId="0" fontId="25" fillId="0" borderId="0" xfId="2" applyFont="1" applyFill="1" applyBorder="1" applyAlignment="1" applyProtection="1">
      <alignment wrapText="1"/>
    </xf>
    <xf numFmtId="0" fontId="25" fillId="0" borderId="0" xfId="1" applyFont="1" applyFill="1" applyBorder="1" applyAlignment="1"/>
    <xf numFmtId="49" fontId="25" fillId="0" borderId="0" xfId="1" applyNumberFormat="1" applyFont="1" applyFill="1" applyBorder="1" applyAlignment="1">
      <alignment wrapText="1"/>
    </xf>
    <xf numFmtId="0" fontId="25" fillId="0" borderId="0" xfId="6555" applyFont="1" applyFill="1" applyBorder="1" applyAlignment="1">
      <alignment wrapText="1"/>
    </xf>
    <xf numFmtId="0" fontId="25" fillId="0" borderId="0" xfId="0" applyFont="1" applyFill="1" applyBorder="1"/>
    <xf numFmtId="0" fontId="25" fillId="0" borderId="0" xfId="5881" applyNumberFormat="1" applyFont="1" applyFill="1" applyBorder="1" applyAlignment="1">
      <alignment wrapText="1"/>
    </xf>
    <xf numFmtId="49" fontId="25" fillId="0" borderId="0" xfId="5881" applyNumberFormat="1" applyFont="1" applyFill="1" applyBorder="1" applyAlignment="1">
      <alignment horizontal="left" wrapText="1"/>
    </xf>
    <xf numFmtId="0" fontId="25" fillId="0" borderId="0" xfId="5881" applyNumberFormat="1" applyFont="1" applyFill="1" applyBorder="1"/>
    <xf numFmtId="49" fontId="25" fillId="0" borderId="0" xfId="5881" applyNumberFormat="1" applyFont="1" applyFill="1" applyBorder="1"/>
    <xf numFmtId="0" fontId="106" fillId="0" borderId="0" xfId="2" applyFont="1" applyFill="1"/>
    <xf numFmtId="0" fontId="25" fillId="0" borderId="0" xfId="0" applyFont="1" applyFill="1" applyBorder="1" applyAlignment="1">
      <alignment wrapText="1"/>
    </xf>
    <xf numFmtId="0" fontId="25" fillId="0" borderId="0" xfId="0" applyFont="1" applyFill="1"/>
    <xf numFmtId="0" fontId="1" fillId="0" borderId="0" xfId="1" applyFont="1" applyAlignment="1">
      <alignment horizontal="left" wrapText="1"/>
    </xf>
    <xf numFmtId="0" fontId="25" fillId="0" borderId="0" xfId="4" applyFont="1" applyAlignment="1">
      <alignment horizontal="left" wrapText="1"/>
    </xf>
    <xf numFmtId="49" fontId="25" fillId="0" borderId="0" xfId="4" applyNumberFormat="1" applyFont="1" applyAlignment="1">
      <alignment horizontal="left" wrapText="1"/>
    </xf>
    <xf numFmtId="0" fontId="1" fillId="0" borderId="0" xfId="0" applyFont="1"/>
    <xf numFmtId="49" fontId="1" fillId="0" borderId="0" xfId="1" applyNumberFormat="1" applyFont="1" applyAlignment="1">
      <alignment horizontal="left" wrapText="1"/>
    </xf>
    <xf numFmtId="0" fontId="1" fillId="0" borderId="0" xfId="0" applyFont="1" applyFill="1"/>
  </cellXfs>
  <cellStyles count="8504">
    <cellStyle name="20% - Accent1 10" xfId="6" xr:uid="{00000000-0005-0000-0000-000000000000}"/>
    <cellStyle name="20% - Accent1 10 2" xfId="7" xr:uid="{00000000-0005-0000-0000-000001000000}"/>
    <cellStyle name="20% - Accent1 10 2 2" xfId="8" xr:uid="{00000000-0005-0000-0000-000002000000}"/>
    <cellStyle name="20% - Accent1 10 3" xfId="9" xr:uid="{00000000-0005-0000-0000-000003000000}"/>
    <cellStyle name="20% - Accent1 11" xfId="10" xr:uid="{00000000-0005-0000-0000-000004000000}"/>
    <cellStyle name="20% - Accent1 11 2" xfId="11" xr:uid="{00000000-0005-0000-0000-000005000000}"/>
    <cellStyle name="20% - Accent1 11 2 2" xfId="12" xr:uid="{00000000-0005-0000-0000-000006000000}"/>
    <cellStyle name="20% - Accent1 11 3" xfId="13" xr:uid="{00000000-0005-0000-0000-000007000000}"/>
    <cellStyle name="20% - Accent1 11 3 2" xfId="14" xr:uid="{00000000-0005-0000-0000-000008000000}"/>
    <cellStyle name="20% - Accent1 11 4" xfId="15" xr:uid="{00000000-0005-0000-0000-000009000000}"/>
    <cellStyle name="20% - Accent1 12" xfId="16" xr:uid="{00000000-0005-0000-0000-00000A000000}"/>
    <cellStyle name="20% - Accent1 13" xfId="17" xr:uid="{00000000-0005-0000-0000-00000B000000}"/>
    <cellStyle name="20% - Accent1 2" xfId="18" xr:uid="{00000000-0005-0000-0000-00000C000000}"/>
    <cellStyle name="20% - Accent1 2 10" xfId="19" xr:uid="{00000000-0005-0000-0000-00000D000000}"/>
    <cellStyle name="20% - Accent1 2 11" xfId="20" xr:uid="{00000000-0005-0000-0000-00000E000000}"/>
    <cellStyle name="20% - Accent1 2 2" xfId="21" xr:uid="{00000000-0005-0000-0000-00000F000000}"/>
    <cellStyle name="20% - Accent1 2 2 2" xfId="22" xr:uid="{00000000-0005-0000-0000-000010000000}"/>
    <cellStyle name="20% - Accent1 2 2 2 2" xfId="23" xr:uid="{00000000-0005-0000-0000-000011000000}"/>
    <cellStyle name="20% - Accent1 2 2 2 2 2" xfId="24" xr:uid="{00000000-0005-0000-0000-000012000000}"/>
    <cellStyle name="20% - Accent1 2 2 2 2 2 2" xfId="25" xr:uid="{00000000-0005-0000-0000-000013000000}"/>
    <cellStyle name="20% - Accent1 2 2 2 2 3" xfId="26" xr:uid="{00000000-0005-0000-0000-000014000000}"/>
    <cellStyle name="20% - Accent1 2 2 2 3" xfId="27" xr:uid="{00000000-0005-0000-0000-000015000000}"/>
    <cellStyle name="20% - Accent1 2 2 2 3 2" xfId="28" xr:uid="{00000000-0005-0000-0000-000016000000}"/>
    <cellStyle name="20% - Accent1 2 2 2 3 2 2" xfId="29" xr:uid="{00000000-0005-0000-0000-000017000000}"/>
    <cellStyle name="20% - Accent1 2 2 2 3 3" xfId="30" xr:uid="{00000000-0005-0000-0000-000018000000}"/>
    <cellStyle name="20% - Accent1 2 2 2 4" xfId="31" xr:uid="{00000000-0005-0000-0000-000019000000}"/>
    <cellStyle name="20% - Accent1 2 2 2 4 2" xfId="32" xr:uid="{00000000-0005-0000-0000-00001A000000}"/>
    <cellStyle name="20% - Accent1 2 2 2 5" xfId="33" xr:uid="{00000000-0005-0000-0000-00001B000000}"/>
    <cellStyle name="20% - Accent1 2 2 3" xfId="34" xr:uid="{00000000-0005-0000-0000-00001C000000}"/>
    <cellStyle name="20% - Accent1 2 2 3 2" xfId="35" xr:uid="{00000000-0005-0000-0000-00001D000000}"/>
    <cellStyle name="20% - Accent1 2 2 3 2 2" xfId="36" xr:uid="{00000000-0005-0000-0000-00001E000000}"/>
    <cellStyle name="20% - Accent1 2 2 3 3" xfId="37" xr:uid="{00000000-0005-0000-0000-00001F000000}"/>
    <cellStyle name="20% - Accent1 2 2 3 3 2" xfId="38" xr:uid="{00000000-0005-0000-0000-000020000000}"/>
    <cellStyle name="20% - Accent1 2 2 3 4" xfId="39" xr:uid="{00000000-0005-0000-0000-000021000000}"/>
    <cellStyle name="20% - Accent1 2 2 4" xfId="40" xr:uid="{00000000-0005-0000-0000-000022000000}"/>
    <cellStyle name="20% - Accent1 2 2 4 2" xfId="41" xr:uid="{00000000-0005-0000-0000-000023000000}"/>
    <cellStyle name="20% - Accent1 2 2 4 2 2" xfId="42" xr:uid="{00000000-0005-0000-0000-000024000000}"/>
    <cellStyle name="20% - Accent1 2 2 4 3" xfId="43" xr:uid="{00000000-0005-0000-0000-000025000000}"/>
    <cellStyle name="20% - Accent1 2 2 5" xfId="44" xr:uid="{00000000-0005-0000-0000-000026000000}"/>
    <cellStyle name="20% - Accent1 2 2 5 2" xfId="45" xr:uid="{00000000-0005-0000-0000-000027000000}"/>
    <cellStyle name="20% - Accent1 2 2 5 2 2" xfId="46" xr:uid="{00000000-0005-0000-0000-000028000000}"/>
    <cellStyle name="20% - Accent1 2 2 5 3" xfId="47" xr:uid="{00000000-0005-0000-0000-000029000000}"/>
    <cellStyle name="20% - Accent1 2 2 6" xfId="48" xr:uid="{00000000-0005-0000-0000-00002A000000}"/>
    <cellStyle name="20% - Accent1 2 2 6 2" xfId="49" xr:uid="{00000000-0005-0000-0000-00002B000000}"/>
    <cellStyle name="20% - Accent1 2 2 7" xfId="50" xr:uid="{00000000-0005-0000-0000-00002C000000}"/>
    <cellStyle name="20% - Accent1 2 2 8" xfId="51" xr:uid="{00000000-0005-0000-0000-00002D000000}"/>
    <cellStyle name="20% - Accent1 2 3" xfId="52" xr:uid="{00000000-0005-0000-0000-00002E000000}"/>
    <cellStyle name="20% - Accent1 2 3 2" xfId="53" xr:uid="{00000000-0005-0000-0000-00002F000000}"/>
    <cellStyle name="20% - Accent1 2 3 2 2" xfId="54" xr:uid="{00000000-0005-0000-0000-000030000000}"/>
    <cellStyle name="20% - Accent1 2 3 2 2 2" xfId="55" xr:uid="{00000000-0005-0000-0000-000031000000}"/>
    <cellStyle name="20% - Accent1 2 3 2 3" xfId="56" xr:uid="{00000000-0005-0000-0000-000032000000}"/>
    <cellStyle name="20% - Accent1 2 3 2 3 2" xfId="57" xr:uid="{00000000-0005-0000-0000-000033000000}"/>
    <cellStyle name="20% - Accent1 2 3 2 4" xfId="58" xr:uid="{00000000-0005-0000-0000-000034000000}"/>
    <cellStyle name="20% - Accent1 2 3 3" xfId="59" xr:uid="{00000000-0005-0000-0000-000035000000}"/>
    <cellStyle name="20% - Accent1 2 3 3 2" xfId="60" xr:uid="{00000000-0005-0000-0000-000036000000}"/>
    <cellStyle name="20% - Accent1 2 3 3 2 2" xfId="61" xr:uid="{00000000-0005-0000-0000-000037000000}"/>
    <cellStyle name="20% - Accent1 2 3 3 3" xfId="62" xr:uid="{00000000-0005-0000-0000-000038000000}"/>
    <cellStyle name="20% - Accent1 2 3 4" xfId="63" xr:uid="{00000000-0005-0000-0000-000039000000}"/>
    <cellStyle name="20% - Accent1 2 3 4 2" xfId="64" xr:uid="{00000000-0005-0000-0000-00003A000000}"/>
    <cellStyle name="20% - Accent1 2 3 4 2 2" xfId="65" xr:uid="{00000000-0005-0000-0000-00003B000000}"/>
    <cellStyle name="20% - Accent1 2 3 4 3" xfId="66" xr:uid="{00000000-0005-0000-0000-00003C000000}"/>
    <cellStyle name="20% - Accent1 2 3 5" xfId="67" xr:uid="{00000000-0005-0000-0000-00003D000000}"/>
    <cellStyle name="20% - Accent1 2 3 5 2" xfId="68" xr:uid="{00000000-0005-0000-0000-00003E000000}"/>
    <cellStyle name="20% - Accent1 2 3 6" xfId="69" xr:uid="{00000000-0005-0000-0000-00003F000000}"/>
    <cellStyle name="20% - Accent1 2 4" xfId="70" xr:uid="{00000000-0005-0000-0000-000040000000}"/>
    <cellStyle name="20% - Accent1 2 4 2" xfId="71" xr:uid="{00000000-0005-0000-0000-000041000000}"/>
    <cellStyle name="20% - Accent1 2 4 2 2" xfId="72" xr:uid="{00000000-0005-0000-0000-000042000000}"/>
    <cellStyle name="20% - Accent1 2 4 2 2 2" xfId="73" xr:uid="{00000000-0005-0000-0000-000043000000}"/>
    <cellStyle name="20% - Accent1 2 4 2 3" xfId="74" xr:uid="{00000000-0005-0000-0000-000044000000}"/>
    <cellStyle name="20% - Accent1 2 4 3" xfId="75" xr:uid="{00000000-0005-0000-0000-000045000000}"/>
    <cellStyle name="20% - Accent1 2 4 3 2" xfId="76" xr:uid="{00000000-0005-0000-0000-000046000000}"/>
    <cellStyle name="20% - Accent1 2 4 3 2 2" xfId="77" xr:uid="{00000000-0005-0000-0000-000047000000}"/>
    <cellStyle name="20% - Accent1 2 4 3 3" xfId="78" xr:uid="{00000000-0005-0000-0000-000048000000}"/>
    <cellStyle name="20% - Accent1 2 4 4" xfId="79" xr:uid="{00000000-0005-0000-0000-000049000000}"/>
    <cellStyle name="20% - Accent1 2 4 4 2" xfId="80" xr:uid="{00000000-0005-0000-0000-00004A000000}"/>
    <cellStyle name="20% - Accent1 2 4 5" xfId="81" xr:uid="{00000000-0005-0000-0000-00004B000000}"/>
    <cellStyle name="20% - Accent1 2 5" xfId="82" xr:uid="{00000000-0005-0000-0000-00004C000000}"/>
    <cellStyle name="20% - Accent1 2 5 2" xfId="83" xr:uid="{00000000-0005-0000-0000-00004D000000}"/>
    <cellStyle name="20% - Accent1 2 5 2 2" xfId="84" xr:uid="{00000000-0005-0000-0000-00004E000000}"/>
    <cellStyle name="20% - Accent1 2 5 3" xfId="85" xr:uid="{00000000-0005-0000-0000-00004F000000}"/>
    <cellStyle name="20% - Accent1 2 5 3 2" xfId="86" xr:uid="{00000000-0005-0000-0000-000050000000}"/>
    <cellStyle name="20% - Accent1 2 5 4" xfId="87" xr:uid="{00000000-0005-0000-0000-000051000000}"/>
    <cellStyle name="20% - Accent1 2 6" xfId="88" xr:uid="{00000000-0005-0000-0000-000052000000}"/>
    <cellStyle name="20% - Accent1 2 6 2" xfId="89" xr:uid="{00000000-0005-0000-0000-000053000000}"/>
    <cellStyle name="20% - Accent1 2 6 2 2" xfId="90" xr:uid="{00000000-0005-0000-0000-000054000000}"/>
    <cellStyle name="20% - Accent1 2 6 3" xfId="91" xr:uid="{00000000-0005-0000-0000-000055000000}"/>
    <cellStyle name="20% - Accent1 2 7" xfId="92" xr:uid="{00000000-0005-0000-0000-000056000000}"/>
    <cellStyle name="20% - Accent1 2 7 2" xfId="93" xr:uid="{00000000-0005-0000-0000-000057000000}"/>
    <cellStyle name="20% - Accent1 2 7 2 2" xfId="94" xr:uid="{00000000-0005-0000-0000-000058000000}"/>
    <cellStyle name="20% - Accent1 2 7 3" xfId="95" xr:uid="{00000000-0005-0000-0000-000059000000}"/>
    <cellStyle name="20% - Accent1 2 8" xfId="96" xr:uid="{00000000-0005-0000-0000-00005A000000}"/>
    <cellStyle name="20% - Accent1 2 8 2" xfId="97" xr:uid="{00000000-0005-0000-0000-00005B000000}"/>
    <cellStyle name="20% - Accent1 2 9" xfId="98" xr:uid="{00000000-0005-0000-0000-00005C000000}"/>
    <cellStyle name="20% - Accent1 2_Copy of Utiilty-Others November 2008" xfId="99" xr:uid="{00000000-0005-0000-0000-00005D000000}"/>
    <cellStyle name="20% - Accent1 3" xfId="100" xr:uid="{00000000-0005-0000-0000-00005E000000}"/>
    <cellStyle name="20% - Accent1 3 2" xfId="101" xr:uid="{00000000-0005-0000-0000-00005F000000}"/>
    <cellStyle name="20% - Accent1 3 2 2" xfId="102" xr:uid="{00000000-0005-0000-0000-000060000000}"/>
    <cellStyle name="20% - Accent1 3 2 2 2" xfId="103" xr:uid="{00000000-0005-0000-0000-000061000000}"/>
    <cellStyle name="20% - Accent1 3 2 2 2 2" xfId="104" xr:uid="{00000000-0005-0000-0000-000062000000}"/>
    <cellStyle name="20% - Accent1 3 2 2 2 2 2" xfId="105" xr:uid="{00000000-0005-0000-0000-000063000000}"/>
    <cellStyle name="20% - Accent1 3 2 2 2 3" xfId="106" xr:uid="{00000000-0005-0000-0000-000064000000}"/>
    <cellStyle name="20% - Accent1 3 2 2 3" xfId="107" xr:uid="{00000000-0005-0000-0000-000065000000}"/>
    <cellStyle name="20% - Accent1 3 2 2 3 2" xfId="108" xr:uid="{00000000-0005-0000-0000-000066000000}"/>
    <cellStyle name="20% - Accent1 3 2 2 3 2 2" xfId="109" xr:uid="{00000000-0005-0000-0000-000067000000}"/>
    <cellStyle name="20% - Accent1 3 2 2 3 3" xfId="110" xr:uid="{00000000-0005-0000-0000-000068000000}"/>
    <cellStyle name="20% - Accent1 3 2 2 4" xfId="111" xr:uid="{00000000-0005-0000-0000-000069000000}"/>
    <cellStyle name="20% - Accent1 3 2 2 4 2" xfId="112" xr:uid="{00000000-0005-0000-0000-00006A000000}"/>
    <cellStyle name="20% - Accent1 3 2 2 5" xfId="113" xr:uid="{00000000-0005-0000-0000-00006B000000}"/>
    <cellStyle name="20% - Accent1 3 2 3" xfId="114" xr:uid="{00000000-0005-0000-0000-00006C000000}"/>
    <cellStyle name="20% - Accent1 3 2 3 2" xfId="115" xr:uid="{00000000-0005-0000-0000-00006D000000}"/>
    <cellStyle name="20% - Accent1 3 2 3 2 2" xfId="116" xr:uid="{00000000-0005-0000-0000-00006E000000}"/>
    <cellStyle name="20% - Accent1 3 2 3 3" xfId="117" xr:uid="{00000000-0005-0000-0000-00006F000000}"/>
    <cellStyle name="20% - Accent1 3 2 3 3 2" xfId="118" xr:uid="{00000000-0005-0000-0000-000070000000}"/>
    <cellStyle name="20% - Accent1 3 2 3 4" xfId="119" xr:uid="{00000000-0005-0000-0000-000071000000}"/>
    <cellStyle name="20% - Accent1 3 2 4" xfId="120" xr:uid="{00000000-0005-0000-0000-000072000000}"/>
    <cellStyle name="20% - Accent1 3 2 4 2" xfId="121" xr:uid="{00000000-0005-0000-0000-000073000000}"/>
    <cellStyle name="20% - Accent1 3 2 4 2 2" xfId="122" xr:uid="{00000000-0005-0000-0000-000074000000}"/>
    <cellStyle name="20% - Accent1 3 2 4 3" xfId="123" xr:uid="{00000000-0005-0000-0000-000075000000}"/>
    <cellStyle name="20% - Accent1 3 2 5" xfId="124" xr:uid="{00000000-0005-0000-0000-000076000000}"/>
    <cellStyle name="20% - Accent1 3 2 5 2" xfId="125" xr:uid="{00000000-0005-0000-0000-000077000000}"/>
    <cellStyle name="20% - Accent1 3 2 5 2 2" xfId="126" xr:uid="{00000000-0005-0000-0000-000078000000}"/>
    <cellStyle name="20% - Accent1 3 2 5 3" xfId="127" xr:uid="{00000000-0005-0000-0000-000079000000}"/>
    <cellStyle name="20% - Accent1 3 2 6" xfId="128" xr:uid="{00000000-0005-0000-0000-00007A000000}"/>
    <cellStyle name="20% - Accent1 3 2 6 2" xfId="129" xr:uid="{00000000-0005-0000-0000-00007B000000}"/>
    <cellStyle name="20% - Accent1 3 2 7" xfId="130" xr:uid="{00000000-0005-0000-0000-00007C000000}"/>
    <cellStyle name="20% - Accent1 3 2 8" xfId="131" xr:uid="{00000000-0005-0000-0000-00007D000000}"/>
    <cellStyle name="20% - Accent1 3 3" xfId="132" xr:uid="{00000000-0005-0000-0000-00007E000000}"/>
    <cellStyle name="20% - Accent1 3 3 2" xfId="133" xr:uid="{00000000-0005-0000-0000-00007F000000}"/>
    <cellStyle name="20% - Accent1 3 3 2 2" xfId="134" xr:uid="{00000000-0005-0000-0000-000080000000}"/>
    <cellStyle name="20% - Accent1 3 3 2 2 2" xfId="135" xr:uid="{00000000-0005-0000-0000-000081000000}"/>
    <cellStyle name="20% - Accent1 3 3 2 3" xfId="136" xr:uid="{00000000-0005-0000-0000-000082000000}"/>
    <cellStyle name="20% - Accent1 3 3 3" xfId="137" xr:uid="{00000000-0005-0000-0000-000083000000}"/>
    <cellStyle name="20% - Accent1 3 3 3 2" xfId="138" xr:uid="{00000000-0005-0000-0000-000084000000}"/>
    <cellStyle name="20% - Accent1 3 3 3 2 2" xfId="139" xr:uid="{00000000-0005-0000-0000-000085000000}"/>
    <cellStyle name="20% - Accent1 3 3 3 3" xfId="140" xr:uid="{00000000-0005-0000-0000-000086000000}"/>
    <cellStyle name="20% - Accent1 3 3 4" xfId="141" xr:uid="{00000000-0005-0000-0000-000087000000}"/>
    <cellStyle name="20% - Accent1 3 3 4 2" xfId="142" xr:uid="{00000000-0005-0000-0000-000088000000}"/>
    <cellStyle name="20% - Accent1 3 3 5" xfId="143" xr:uid="{00000000-0005-0000-0000-000089000000}"/>
    <cellStyle name="20% - Accent1 3 4" xfId="144" xr:uid="{00000000-0005-0000-0000-00008A000000}"/>
    <cellStyle name="20% - Accent1 3 4 2" xfId="145" xr:uid="{00000000-0005-0000-0000-00008B000000}"/>
    <cellStyle name="20% - Accent1 3 4 2 2" xfId="146" xr:uid="{00000000-0005-0000-0000-00008C000000}"/>
    <cellStyle name="20% - Accent1 3 4 3" xfId="147" xr:uid="{00000000-0005-0000-0000-00008D000000}"/>
    <cellStyle name="20% - Accent1 3 4 3 2" xfId="148" xr:uid="{00000000-0005-0000-0000-00008E000000}"/>
    <cellStyle name="20% - Accent1 3 4 4" xfId="149" xr:uid="{00000000-0005-0000-0000-00008F000000}"/>
    <cellStyle name="20% - Accent1 3 5" xfId="150" xr:uid="{00000000-0005-0000-0000-000090000000}"/>
    <cellStyle name="20% - Accent1 3 5 2" xfId="151" xr:uid="{00000000-0005-0000-0000-000091000000}"/>
    <cellStyle name="20% - Accent1 3 5 2 2" xfId="152" xr:uid="{00000000-0005-0000-0000-000092000000}"/>
    <cellStyle name="20% - Accent1 3 5 3" xfId="153" xr:uid="{00000000-0005-0000-0000-000093000000}"/>
    <cellStyle name="20% - Accent1 3 6" xfId="154" xr:uid="{00000000-0005-0000-0000-000094000000}"/>
    <cellStyle name="20% - Accent1 3 6 2" xfId="155" xr:uid="{00000000-0005-0000-0000-000095000000}"/>
    <cellStyle name="20% - Accent1 3 6 2 2" xfId="156" xr:uid="{00000000-0005-0000-0000-000096000000}"/>
    <cellStyle name="20% - Accent1 3 6 3" xfId="157" xr:uid="{00000000-0005-0000-0000-000097000000}"/>
    <cellStyle name="20% - Accent1 3 7" xfId="158" xr:uid="{00000000-0005-0000-0000-000098000000}"/>
    <cellStyle name="20% - Accent1 3 7 2" xfId="159" xr:uid="{00000000-0005-0000-0000-000099000000}"/>
    <cellStyle name="20% - Accent1 3 8" xfId="160" xr:uid="{00000000-0005-0000-0000-00009A000000}"/>
    <cellStyle name="20% - Accent1 3 9" xfId="161" xr:uid="{00000000-0005-0000-0000-00009B000000}"/>
    <cellStyle name="20% - Accent1 4" xfId="162" xr:uid="{00000000-0005-0000-0000-00009C000000}"/>
    <cellStyle name="20% - Accent1 4 2" xfId="163" xr:uid="{00000000-0005-0000-0000-00009D000000}"/>
    <cellStyle name="20% - Accent1 4 2 2" xfId="164" xr:uid="{00000000-0005-0000-0000-00009E000000}"/>
    <cellStyle name="20% - Accent1 4 2 2 2" xfId="165" xr:uid="{00000000-0005-0000-0000-00009F000000}"/>
    <cellStyle name="20% - Accent1 4 2 2 2 2" xfId="166" xr:uid="{00000000-0005-0000-0000-0000A0000000}"/>
    <cellStyle name="20% - Accent1 4 2 2 3" xfId="167" xr:uid="{00000000-0005-0000-0000-0000A1000000}"/>
    <cellStyle name="20% - Accent1 4 2 3" xfId="168" xr:uid="{00000000-0005-0000-0000-0000A2000000}"/>
    <cellStyle name="20% - Accent1 4 2 3 2" xfId="169" xr:uid="{00000000-0005-0000-0000-0000A3000000}"/>
    <cellStyle name="20% - Accent1 4 2 3 2 2" xfId="170" xr:uid="{00000000-0005-0000-0000-0000A4000000}"/>
    <cellStyle name="20% - Accent1 4 2 3 3" xfId="171" xr:uid="{00000000-0005-0000-0000-0000A5000000}"/>
    <cellStyle name="20% - Accent1 4 2 4" xfId="172" xr:uid="{00000000-0005-0000-0000-0000A6000000}"/>
    <cellStyle name="20% - Accent1 4 2 4 2" xfId="173" xr:uid="{00000000-0005-0000-0000-0000A7000000}"/>
    <cellStyle name="20% - Accent1 4 2 5" xfId="174" xr:uid="{00000000-0005-0000-0000-0000A8000000}"/>
    <cellStyle name="20% - Accent1 4 3" xfId="175" xr:uid="{00000000-0005-0000-0000-0000A9000000}"/>
    <cellStyle name="20% - Accent1 4 3 2" xfId="176" xr:uid="{00000000-0005-0000-0000-0000AA000000}"/>
    <cellStyle name="20% - Accent1 4 3 2 2" xfId="177" xr:uid="{00000000-0005-0000-0000-0000AB000000}"/>
    <cellStyle name="20% - Accent1 4 3 3" xfId="178" xr:uid="{00000000-0005-0000-0000-0000AC000000}"/>
    <cellStyle name="20% - Accent1 4 3 3 2" xfId="179" xr:uid="{00000000-0005-0000-0000-0000AD000000}"/>
    <cellStyle name="20% - Accent1 4 3 4" xfId="180" xr:uid="{00000000-0005-0000-0000-0000AE000000}"/>
    <cellStyle name="20% - Accent1 4 4" xfId="181" xr:uid="{00000000-0005-0000-0000-0000AF000000}"/>
    <cellStyle name="20% - Accent1 4 4 2" xfId="182" xr:uid="{00000000-0005-0000-0000-0000B0000000}"/>
    <cellStyle name="20% - Accent1 4 4 2 2" xfId="183" xr:uid="{00000000-0005-0000-0000-0000B1000000}"/>
    <cellStyle name="20% - Accent1 4 4 3" xfId="184" xr:uid="{00000000-0005-0000-0000-0000B2000000}"/>
    <cellStyle name="20% - Accent1 4 5" xfId="185" xr:uid="{00000000-0005-0000-0000-0000B3000000}"/>
    <cellStyle name="20% - Accent1 4 5 2" xfId="186" xr:uid="{00000000-0005-0000-0000-0000B4000000}"/>
    <cellStyle name="20% - Accent1 4 5 2 2" xfId="187" xr:uid="{00000000-0005-0000-0000-0000B5000000}"/>
    <cellStyle name="20% - Accent1 4 5 3" xfId="188" xr:uid="{00000000-0005-0000-0000-0000B6000000}"/>
    <cellStyle name="20% - Accent1 4 6" xfId="189" xr:uid="{00000000-0005-0000-0000-0000B7000000}"/>
    <cellStyle name="20% - Accent1 4 6 2" xfId="190" xr:uid="{00000000-0005-0000-0000-0000B8000000}"/>
    <cellStyle name="20% - Accent1 4 7" xfId="191" xr:uid="{00000000-0005-0000-0000-0000B9000000}"/>
    <cellStyle name="20% - Accent1 4 8" xfId="192" xr:uid="{00000000-0005-0000-0000-0000BA000000}"/>
    <cellStyle name="20% - Accent1 5" xfId="193" xr:uid="{00000000-0005-0000-0000-0000BB000000}"/>
    <cellStyle name="20% - Accent1 5 2" xfId="194" xr:uid="{00000000-0005-0000-0000-0000BC000000}"/>
    <cellStyle name="20% - Accent1 5 2 2" xfId="195" xr:uid="{00000000-0005-0000-0000-0000BD000000}"/>
    <cellStyle name="20% - Accent1 5 2 2 2" xfId="196" xr:uid="{00000000-0005-0000-0000-0000BE000000}"/>
    <cellStyle name="20% - Accent1 5 2 2 2 2" xfId="197" xr:uid="{00000000-0005-0000-0000-0000BF000000}"/>
    <cellStyle name="20% - Accent1 5 2 2 3" xfId="198" xr:uid="{00000000-0005-0000-0000-0000C0000000}"/>
    <cellStyle name="20% - Accent1 5 2 3" xfId="199" xr:uid="{00000000-0005-0000-0000-0000C1000000}"/>
    <cellStyle name="20% - Accent1 5 2 3 2" xfId="200" xr:uid="{00000000-0005-0000-0000-0000C2000000}"/>
    <cellStyle name="20% - Accent1 5 2 3 2 2" xfId="201" xr:uid="{00000000-0005-0000-0000-0000C3000000}"/>
    <cellStyle name="20% - Accent1 5 2 3 3" xfId="202" xr:uid="{00000000-0005-0000-0000-0000C4000000}"/>
    <cellStyle name="20% - Accent1 5 2 4" xfId="203" xr:uid="{00000000-0005-0000-0000-0000C5000000}"/>
    <cellStyle name="20% - Accent1 5 2 4 2" xfId="204" xr:uid="{00000000-0005-0000-0000-0000C6000000}"/>
    <cellStyle name="20% - Accent1 5 2 5" xfId="205" xr:uid="{00000000-0005-0000-0000-0000C7000000}"/>
    <cellStyle name="20% - Accent1 5 3" xfId="206" xr:uid="{00000000-0005-0000-0000-0000C8000000}"/>
    <cellStyle name="20% - Accent1 5 3 2" xfId="207" xr:uid="{00000000-0005-0000-0000-0000C9000000}"/>
    <cellStyle name="20% - Accent1 5 3 2 2" xfId="208" xr:uid="{00000000-0005-0000-0000-0000CA000000}"/>
    <cellStyle name="20% - Accent1 5 3 3" xfId="209" xr:uid="{00000000-0005-0000-0000-0000CB000000}"/>
    <cellStyle name="20% - Accent1 5 3 3 2" xfId="210" xr:uid="{00000000-0005-0000-0000-0000CC000000}"/>
    <cellStyle name="20% - Accent1 5 3 4" xfId="211" xr:uid="{00000000-0005-0000-0000-0000CD000000}"/>
    <cellStyle name="20% - Accent1 5 4" xfId="212" xr:uid="{00000000-0005-0000-0000-0000CE000000}"/>
    <cellStyle name="20% - Accent1 5 4 2" xfId="213" xr:uid="{00000000-0005-0000-0000-0000CF000000}"/>
    <cellStyle name="20% - Accent1 5 4 2 2" xfId="214" xr:uid="{00000000-0005-0000-0000-0000D0000000}"/>
    <cellStyle name="20% - Accent1 5 4 3" xfId="215" xr:uid="{00000000-0005-0000-0000-0000D1000000}"/>
    <cellStyle name="20% - Accent1 5 5" xfId="216" xr:uid="{00000000-0005-0000-0000-0000D2000000}"/>
    <cellStyle name="20% - Accent1 5 5 2" xfId="217" xr:uid="{00000000-0005-0000-0000-0000D3000000}"/>
    <cellStyle name="20% - Accent1 5 5 2 2" xfId="218" xr:uid="{00000000-0005-0000-0000-0000D4000000}"/>
    <cellStyle name="20% - Accent1 5 5 3" xfId="219" xr:uid="{00000000-0005-0000-0000-0000D5000000}"/>
    <cellStyle name="20% - Accent1 5 6" xfId="220" xr:uid="{00000000-0005-0000-0000-0000D6000000}"/>
    <cellStyle name="20% - Accent1 5 6 2" xfId="221" xr:uid="{00000000-0005-0000-0000-0000D7000000}"/>
    <cellStyle name="20% - Accent1 5 7" xfId="222" xr:uid="{00000000-0005-0000-0000-0000D8000000}"/>
    <cellStyle name="20% - Accent1 6" xfId="223" xr:uid="{00000000-0005-0000-0000-0000D9000000}"/>
    <cellStyle name="20% - Accent1 6 2" xfId="224" xr:uid="{00000000-0005-0000-0000-0000DA000000}"/>
    <cellStyle name="20% - Accent1 6 2 2" xfId="225" xr:uid="{00000000-0005-0000-0000-0000DB000000}"/>
    <cellStyle name="20% - Accent1 6 2 2 2" xfId="226" xr:uid="{00000000-0005-0000-0000-0000DC000000}"/>
    <cellStyle name="20% - Accent1 6 2 2 2 2" xfId="227" xr:uid="{00000000-0005-0000-0000-0000DD000000}"/>
    <cellStyle name="20% - Accent1 6 2 2 3" xfId="228" xr:uid="{00000000-0005-0000-0000-0000DE000000}"/>
    <cellStyle name="20% - Accent1 6 2 3" xfId="229" xr:uid="{00000000-0005-0000-0000-0000DF000000}"/>
    <cellStyle name="20% - Accent1 6 2 3 2" xfId="230" xr:uid="{00000000-0005-0000-0000-0000E0000000}"/>
    <cellStyle name="20% - Accent1 6 2 3 2 2" xfId="231" xr:uid="{00000000-0005-0000-0000-0000E1000000}"/>
    <cellStyle name="20% - Accent1 6 2 3 3" xfId="232" xr:uid="{00000000-0005-0000-0000-0000E2000000}"/>
    <cellStyle name="20% - Accent1 6 2 4" xfId="233" xr:uid="{00000000-0005-0000-0000-0000E3000000}"/>
    <cellStyle name="20% - Accent1 6 2 4 2" xfId="234" xr:uid="{00000000-0005-0000-0000-0000E4000000}"/>
    <cellStyle name="20% - Accent1 6 2 5" xfId="235" xr:uid="{00000000-0005-0000-0000-0000E5000000}"/>
    <cellStyle name="20% - Accent1 6 3" xfId="236" xr:uid="{00000000-0005-0000-0000-0000E6000000}"/>
    <cellStyle name="20% - Accent1 6 3 2" xfId="237" xr:uid="{00000000-0005-0000-0000-0000E7000000}"/>
    <cellStyle name="20% - Accent1 6 3 2 2" xfId="238" xr:uid="{00000000-0005-0000-0000-0000E8000000}"/>
    <cellStyle name="20% - Accent1 6 3 3" xfId="239" xr:uid="{00000000-0005-0000-0000-0000E9000000}"/>
    <cellStyle name="20% - Accent1 6 3 3 2" xfId="240" xr:uid="{00000000-0005-0000-0000-0000EA000000}"/>
    <cellStyle name="20% - Accent1 6 3 4" xfId="241" xr:uid="{00000000-0005-0000-0000-0000EB000000}"/>
    <cellStyle name="20% - Accent1 6 4" xfId="242" xr:uid="{00000000-0005-0000-0000-0000EC000000}"/>
    <cellStyle name="20% - Accent1 6 4 2" xfId="243" xr:uid="{00000000-0005-0000-0000-0000ED000000}"/>
    <cellStyle name="20% - Accent1 6 4 2 2" xfId="244" xr:uid="{00000000-0005-0000-0000-0000EE000000}"/>
    <cellStyle name="20% - Accent1 6 4 3" xfId="245" xr:uid="{00000000-0005-0000-0000-0000EF000000}"/>
    <cellStyle name="20% - Accent1 6 5" xfId="246" xr:uid="{00000000-0005-0000-0000-0000F0000000}"/>
    <cellStyle name="20% - Accent1 6 5 2" xfId="247" xr:uid="{00000000-0005-0000-0000-0000F1000000}"/>
    <cellStyle name="20% - Accent1 6 5 2 2" xfId="248" xr:uid="{00000000-0005-0000-0000-0000F2000000}"/>
    <cellStyle name="20% - Accent1 6 5 3" xfId="249" xr:uid="{00000000-0005-0000-0000-0000F3000000}"/>
    <cellStyle name="20% - Accent1 6 6" xfId="250" xr:uid="{00000000-0005-0000-0000-0000F4000000}"/>
    <cellStyle name="20% - Accent1 6 6 2" xfId="251" xr:uid="{00000000-0005-0000-0000-0000F5000000}"/>
    <cellStyle name="20% - Accent1 6 7" xfId="252" xr:uid="{00000000-0005-0000-0000-0000F6000000}"/>
    <cellStyle name="20% - Accent1 7" xfId="253" xr:uid="{00000000-0005-0000-0000-0000F7000000}"/>
    <cellStyle name="20% - Accent1 7 2" xfId="254" xr:uid="{00000000-0005-0000-0000-0000F8000000}"/>
    <cellStyle name="20% - Accent1 7 2 2" xfId="255" xr:uid="{00000000-0005-0000-0000-0000F9000000}"/>
    <cellStyle name="20% - Accent1 7 2 2 2" xfId="256" xr:uid="{00000000-0005-0000-0000-0000FA000000}"/>
    <cellStyle name="20% - Accent1 7 2 3" xfId="257" xr:uid="{00000000-0005-0000-0000-0000FB000000}"/>
    <cellStyle name="20% - Accent1 7 3" xfId="258" xr:uid="{00000000-0005-0000-0000-0000FC000000}"/>
    <cellStyle name="20% - Accent1 7 3 2" xfId="259" xr:uid="{00000000-0005-0000-0000-0000FD000000}"/>
    <cellStyle name="20% - Accent1 7 3 2 2" xfId="260" xr:uid="{00000000-0005-0000-0000-0000FE000000}"/>
    <cellStyle name="20% - Accent1 7 3 3" xfId="261" xr:uid="{00000000-0005-0000-0000-0000FF000000}"/>
    <cellStyle name="20% - Accent1 7 4" xfId="262" xr:uid="{00000000-0005-0000-0000-000000010000}"/>
    <cellStyle name="20% - Accent1 7 4 2" xfId="263" xr:uid="{00000000-0005-0000-0000-000001010000}"/>
    <cellStyle name="20% - Accent1 7 5" xfId="264" xr:uid="{00000000-0005-0000-0000-000002010000}"/>
    <cellStyle name="20% - Accent1 8" xfId="265" xr:uid="{00000000-0005-0000-0000-000003010000}"/>
    <cellStyle name="20% - Accent1 8 2" xfId="266" xr:uid="{00000000-0005-0000-0000-000004010000}"/>
    <cellStyle name="20% - Accent1 8 2 2" xfId="267" xr:uid="{00000000-0005-0000-0000-000005010000}"/>
    <cellStyle name="20% - Accent1 8 3" xfId="268" xr:uid="{00000000-0005-0000-0000-000006010000}"/>
    <cellStyle name="20% - Accent1 8 3 2" xfId="269" xr:uid="{00000000-0005-0000-0000-000007010000}"/>
    <cellStyle name="20% - Accent1 8 4" xfId="270" xr:uid="{00000000-0005-0000-0000-000008010000}"/>
    <cellStyle name="20% - Accent1 9" xfId="271" xr:uid="{00000000-0005-0000-0000-000009010000}"/>
    <cellStyle name="20% - Accent1 9 2" xfId="272" xr:uid="{00000000-0005-0000-0000-00000A010000}"/>
    <cellStyle name="20% - Accent1 9 2 2" xfId="273" xr:uid="{00000000-0005-0000-0000-00000B010000}"/>
    <cellStyle name="20% - Accent1 9 3" xfId="274" xr:uid="{00000000-0005-0000-0000-00000C010000}"/>
    <cellStyle name="20% - Accent1 9 3 2" xfId="275" xr:uid="{00000000-0005-0000-0000-00000D010000}"/>
    <cellStyle name="20% - Accent1 9 4" xfId="276" xr:uid="{00000000-0005-0000-0000-00000E010000}"/>
    <cellStyle name="20% - Accent2 10" xfId="277" xr:uid="{00000000-0005-0000-0000-00000F010000}"/>
    <cellStyle name="20% - Accent2 10 2" xfId="278" xr:uid="{00000000-0005-0000-0000-000010010000}"/>
    <cellStyle name="20% - Accent2 10 2 2" xfId="279" xr:uid="{00000000-0005-0000-0000-000011010000}"/>
    <cellStyle name="20% - Accent2 10 3" xfId="280" xr:uid="{00000000-0005-0000-0000-000012010000}"/>
    <cellStyle name="20% - Accent2 11" xfId="281" xr:uid="{00000000-0005-0000-0000-000013010000}"/>
    <cellStyle name="20% - Accent2 11 2" xfId="282" xr:uid="{00000000-0005-0000-0000-000014010000}"/>
    <cellStyle name="20% - Accent2 11 2 2" xfId="283" xr:uid="{00000000-0005-0000-0000-000015010000}"/>
    <cellStyle name="20% - Accent2 11 3" xfId="284" xr:uid="{00000000-0005-0000-0000-000016010000}"/>
    <cellStyle name="20% - Accent2 11 3 2" xfId="285" xr:uid="{00000000-0005-0000-0000-000017010000}"/>
    <cellStyle name="20% - Accent2 11 4" xfId="286" xr:uid="{00000000-0005-0000-0000-000018010000}"/>
    <cellStyle name="20% - Accent2 12" xfId="287" xr:uid="{00000000-0005-0000-0000-000019010000}"/>
    <cellStyle name="20% - Accent2 13" xfId="288" xr:uid="{00000000-0005-0000-0000-00001A010000}"/>
    <cellStyle name="20% - Accent2 2" xfId="289" xr:uid="{00000000-0005-0000-0000-00001B010000}"/>
    <cellStyle name="20% - Accent2 2 10" xfId="290" xr:uid="{00000000-0005-0000-0000-00001C010000}"/>
    <cellStyle name="20% - Accent2 2 11" xfId="291" xr:uid="{00000000-0005-0000-0000-00001D010000}"/>
    <cellStyle name="20% - Accent2 2 2" xfId="292" xr:uid="{00000000-0005-0000-0000-00001E010000}"/>
    <cellStyle name="20% - Accent2 2 2 2" xfId="293" xr:uid="{00000000-0005-0000-0000-00001F010000}"/>
    <cellStyle name="20% - Accent2 2 2 2 2" xfId="294" xr:uid="{00000000-0005-0000-0000-000020010000}"/>
    <cellStyle name="20% - Accent2 2 2 2 2 2" xfId="295" xr:uid="{00000000-0005-0000-0000-000021010000}"/>
    <cellStyle name="20% - Accent2 2 2 2 2 2 2" xfId="296" xr:uid="{00000000-0005-0000-0000-000022010000}"/>
    <cellStyle name="20% - Accent2 2 2 2 2 3" xfId="297" xr:uid="{00000000-0005-0000-0000-000023010000}"/>
    <cellStyle name="20% - Accent2 2 2 2 3" xfId="298" xr:uid="{00000000-0005-0000-0000-000024010000}"/>
    <cellStyle name="20% - Accent2 2 2 2 3 2" xfId="299" xr:uid="{00000000-0005-0000-0000-000025010000}"/>
    <cellStyle name="20% - Accent2 2 2 2 3 2 2" xfId="300" xr:uid="{00000000-0005-0000-0000-000026010000}"/>
    <cellStyle name="20% - Accent2 2 2 2 3 3" xfId="301" xr:uid="{00000000-0005-0000-0000-000027010000}"/>
    <cellStyle name="20% - Accent2 2 2 2 4" xfId="302" xr:uid="{00000000-0005-0000-0000-000028010000}"/>
    <cellStyle name="20% - Accent2 2 2 2 4 2" xfId="303" xr:uid="{00000000-0005-0000-0000-000029010000}"/>
    <cellStyle name="20% - Accent2 2 2 2 5" xfId="304" xr:uid="{00000000-0005-0000-0000-00002A010000}"/>
    <cellStyle name="20% - Accent2 2 2 3" xfId="305" xr:uid="{00000000-0005-0000-0000-00002B010000}"/>
    <cellStyle name="20% - Accent2 2 2 3 2" xfId="306" xr:uid="{00000000-0005-0000-0000-00002C010000}"/>
    <cellStyle name="20% - Accent2 2 2 3 2 2" xfId="307" xr:uid="{00000000-0005-0000-0000-00002D010000}"/>
    <cellStyle name="20% - Accent2 2 2 3 3" xfId="308" xr:uid="{00000000-0005-0000-0000-00002E010000}"/>
    <cellStyle name="20% - Accent2 2 2 3 3 2" xfId="309" xr:uid="{00000000-0005-0000-0000-00002F010000}"/>
    <cellStyle name="20% - Accent2 2 2 3 4" xfId="310" xr:uid="{00000000-0005-0000-0000-000030010000}"/>
    <cellStyle name="20% - Accent2 2 2 4" xfId="311" xr:uid="{00000000-0005-0000-0000-000031010000}"/>
    <cellStyle name="20% - Accent2 2 2 4 2" xfId="312" xr:uid="{00000000-0005-0000-0000-000032010000}"/>
    <cellStyle name="20% - Accent2 2 2 4 2 2" xfId="313" xr:uid="{00000000-0005-0000-0000-000033010000}"/>
    <cellStyle name="20% - Accent2 2 2 4 3" xfId="314" xr:uid="{00000000-0005-0000-0000-000034010000}"/>
    <cellStyle name="20% - Accent2 2 2 5" xfId="315" xr:uid="{00000000-0005-0000-0000-000035010000}"/>
    <cellStyle name="20% - Accent2 2 2 5 2" xfId="316" xr:uid="{00000000-0005-0000-0000-000036010000}"/>
    <cellStyle name="20% - Accent2 2 2 5 2 2" xfId="317" xr:uid="{00000000-0005-0000-0000-000037010000}"/>
    <cellStyle name="20% - Accent2 2 2 5 3" xfId="318" xr:uid="{00000000-0005-0000-0000-000038010000}"/>
    <cellStyle name="20% - Accent2 2 2 6" xfId="319" xr:uid="{00000000-0005-0000-0000-000039010000}"/>
    <cellStyle name="20% - Accent2 2 2 6 2" xfId="320" xr:uid="{00000000-0005-0000-0000-00003A010000}"/>
    <cellStyle name="20% - Accent2 2 2 7" xfId="321" xr:uid="{00000000-0005-0000-0000-00003B010000}"/>
    <cellStyle name="20% - Accent2 2 2 8" xfId="322" xr:uid="{00000000-0005-0000-0000-00003C010000}"/>
    <cellStyle name="20% - Accent2 2 3" xfId="323" xr:uid="{00000000-0005-0000-0000-00003D010000}"/>
    <cellStyle name="20% - Accent2 2 3 2" xfId="324" xr:uid="{00000000-0005-0000-0000-00003E010000}"/>
    <cellStyle name="20% - Accent2 2 3 2 2" xfId="325" xr:uid="{00000000-0005-0000-0000-00003F010000}"/>
    <cellStyle name="20% - Accent2 2 3 2 2 2" xfId="326" xr:uid="{00000000-0005-0000-0000-000040010000}"/>
    <cellStyle name="20% - Accent2 2 3 2 3" xfId="327" xr:uid="{00000000-0005-0000-0000-000041010000}"/>
    <cellStyle name="20% - Accent2 2 3 2 3 2" xfId="328" xr:uid="{00000000-0005-0000-0000-000042010000}"/>
    <cellStyle name="20% - Accent2 2 3 2 4" xfId="329" xr:uid="{00000000-0005-0000-0000-000043010000}"/>
    <cellStyle name="20% - Accent2 2 3 3" xfId="330" xr:uid="{00000000-0005-0000-0000-000044010000}"/>
    <cellStyle name="20% - Accent2 2 3 3 2" xfId="331" xr:uid="{00000000-0005-0000-0000-000045010000}"/>
    <cellStyle name="20% - Accent2 2 3 3 2 2" xfId="332" xr:uid="{00000000-0005-0000-0000-000046010000}"/>
    <cellStyle name="20% - Accent2 2 3 3 3" xfId="333" xr:uid="{00000000-0005-0000-0000-000047010000}"/>
    <cellStyle name="20% - Accent2 2 3 4" xfId="334" xr:uid="{00000000-0005-0000-0000-000048010000}"/>
    <cellStyle name="20% - Accent2 2 3 4 2" xfId="335" xr:uid="{00000000-0005-0000-0000-000049010000}"/>
    <cellStyle name="20% - Accent2 2 3 4 2 2" xfId="336" xr:uid="{00000000-0005-0000-0000-00004A010000}"/>
    <cellStyle name="20% - Accent2 2 3 4 3" xfId="337" xr:uid="{00000000-0005-0000-0000-00004B010000}"/>
    <cellStyle name="20% - Accent2 2 3 5" xfId="338" xr:uid="{00000000-0005-0000-0000-00004C010000}"/>
    <cellStyle name="20% - Accent2 2 3 5 2" xfId="339" xr:uid="{00000000-0005-0000-0000-00004D010000}"/>
    <cellStyle name="20% - Accent2 2 3 6" xfId="340" xr:uid="{00000000-0005-0000-0000-00004E010000}"/>
    <cellStyle name="20% - Accent2 2 4" xfId="341" xr:uid="{00000000-0005-0000-0000-00004F010000}"/>
    <cellStyle name="20% - Accent2 2 4 2" xfId="342" xr:uid="{00000000-0005-0000-0000-000050010000}"/>
    <cellStyle name="20% - Accent2 2 4 2 2" xfId="343" xr:uid="{00000000-0005-0000-0000-000051010000}"/>
    <cellStyle name="20% - Accent2 2 4 2 2 2" xfId="344" xr:uid="{00000000-0005-0000-0000-000052010000}"/>
    <cellStyle name="20% - Accent2 2 4 2 3" xfId="345" xr:uid="{00000000-0005-0000-0000-000053010000}"/>
    <cellStyle name="20% - Accent2 2 4 3" xfId="346" xr:uid="{00000000-0005-0000-0000-000054010000}"/>
    <cellStyle name="20% - Accent2 2 4 3 2" xfId="347" xr:uid="{00000000-0005-0000-0000-000055010000}"/>
    <cellStyle name="20% - Accent2 2 4 3 2 2" xfId="348" xr:uid="{00000000-0005-0000-0000-000056010000}"/>
    <cellStyle name="20% - Accent2 2 4 3 3" xfId="349" xr:uid="{00000000-0005-0000-0000-000057010000}"/>
    <cellStyle name="20% - Accent2 2 4 4" xfId="350" xr:uid="{00000000-0005-0000-0000-000058010000}"/>
    <cellStyle name="20% - Accent2 2 4 4 2" xfId="351" xr:uid="{00000000-0005-0000-0000-000059010000}"/>
    <cellStyle name="20% - Accent2 2 4 5" xfId="352" xr:uid="{00000000-0005-0000-0000-00005A010000}"/>
    <cellStyle name="20% - Accent2 2 5" xfId="353" xr:uid="{00000000-0005-0000-0000-00005B010000}"/>
    <cellStyle name="20% - Accent2 2 5 2" xfId="354" xr:uid="{00000000-0005-0000-0000-00005C010000}"/>
    <cellStyle name="20% - Accent2 2 5 2 2" xfId="355" xr:uid="{00000000-0005-0000-0000-00005D010000}"/>
    <cellStyle name="20% - Accent2 2 5 3" xfId="356" xr:uid="{00000000-0005-0000-0000-00005E010000}"/>
    <cellStyle name="20% - Accent2 2 5 3 2" xfId="357" xr:uid="{00000000-0005-0000-0000-00005F010000}"/>
    <cellStyle name="20% - Accent2 2 5 4" xfId="358" xr:uid="{00000000-0005-0000-0000-000060010000}"/>
    <cellStyle name="20% - Accent2 2 6" xfId="359" xr:uid="{00000000-0005-0000-0000-000061010000}"/>
    <cellStyle name="20% - Accent2 2 6 2" xfId="360" xr:uid="{00000000-0005-0000-0000-000062010000}"/>
    <cellStyle name="20% - Accent2 2 6 2 2" xfId="361" xr:uid="{00000000-0005-0000-0000-000063010000}"/>
    <cellStyle name="20% - Accent2 2 6 3" xfId="362" xr:uid="{00000000-0005-0000-0000-000064010000}"/>
    <cellStyle name="20% - Accent2 2 7" xfId="363" xr:uid="{00000000-0005-0000-0000-000065010000}"/>
    <cellStyle name="20% - Accent2 2 7 2" xfId="364" xr:uid="{00000000-0005-0000-0000-000066010000}"/>
    <cellStyle name="20% - Accent2 2 7 2 2" xfId="365" xr:uid="{00000000-0005-0000-0000-000067010000}"/>
    <cellStyle name="20% - Accent2 2 7 3" xfId="366" xr:uid="{00000000-0005-0000-0000-000068010000}"/>
    <cellStyle name="20% - Accent2 2 8" xfId="367" xr:uid="{00000000-0005-0000-0000-000069010000}"/>
    <cellStyle name="20% - Accent2 2 8 2" xfId="368" xr:uid="{00000000-0005-0000-0000-00006A010000}"/>
    <cellStyle name="20% - Accent2 2 9" xfId="369" xr:uid="{00000000-0005-0000-0000-00006B010000}"/>
    <cellStyle name="20% - Accent2 2_Copy of Utiilty-Others November 2008" xfId="370" xr:uid="{00000000-0005-0000-0000-00006C010000}"/>
    <cellStyle name="20% - Accent2 3" xfId="371" xr:uid="{00000000-0005-0000-0000-00006D010000}"/>
    <cellStyle name="20% - Accent2 3 2" xfId="372" xr:uid="{00000000-0005-0000-0000-00006E010000}"/>
    <cellStyle name="20% - Accent2 3 2 2" xfId="373" xr:uid="{00000000-0005-0000-0000-00006F010000}"/>
    <cellStyle name="20% - Accent2 3 2 2 2" xfId="374" xr:uid="{00000000-0005-0000-0000-000070010000}"/>
    <cellStyle name="20% - Accent2 3 2 2 2 2" xfId="375" xr:uid="{00000000-0005-0000-0000-000071010000}"/>
    <cellStyle name="20% - Accent2 3 2 2 2 2 2" xfId="376" xr:uid="{00000000-0005-0000-0000-000072010000}"/>
    <cellStyle name="20% - Accent2 3 2 2 2 3" xfId="377" xr:uid="{00000000-0005-0000-0000-000073010000}"/>
    <cellStyle name="20% - Accent2 3 2 2 3" xfId="378" xr:uid="{00000000-0005-0000-0000-000074010000}"/>
    <cellStyle name="20% - Accent2 3 2 2 3 2" xfId="379" xr:uid="{00000000-0005-0000-0000-000075010000}"/>
    <cellStyle name="20% - Accent2 3 2 2 3 2 2" xfId="380" xr:uid="{00000000-0005-0000-0000-000076010000}"/>
    <cellStyle name="20% - Accent2 3 2 2 3 3" xfId="381" xr:uid="{00000000-0005-0000-0000-000077010000}"/>
    <cellStyle name="20% - Accent2 3 2 2 4" xfId="382" xr:uid="{00000000-0005-0000-0000-000078010000}"/>
    <cellStyle name="20% - Accent2 3 2 2 4 2" xfId="383" xr:uid="{00000000-0005-0000-0000-000079010000}"/>
    <cellStyle name="20% - Accent2 3 2 2 5" xfId="384" xr:uid="{00000000-0005-0000-0000-00007A010000}"/>
    <cellStyle name="20% - Accent2 3 2 3" xfId="385" xr:uid="{00000000-0005-0000-0000-00007B010000}"/>
    <cellStyle name="20% - Accent2 3 2 3 2" xfId="386" xr:uid="{00000000-0005-0000-0000-00007C010000}"/>
    <cellStyle name="20% - Accent2 3 2 3 2 2" xfId="387" xr:uid="{00000000-0005-0000-0000-00007D010000}"/>
    <cellStyle name="20% - Accent2 3 2 3 3" xfId="388" xr:uid="{00000000-0005-0000-0000-00007E010000}"/>
    <cellStyle name="20% - Accent2 3 2 3 3 2" xfId="389" xr:uid="{00000000-0005-0000-0000-00007F010000}"/>
    <cellStyle name="20% - Accent2 3 2 3 4" xfId="390" xr:uid="{00000000-0005-0000-0000-000080010000}"/>
    <cellStyle name="20% - Accent2 3 2 4" xfId="391" xr:uid="{00000000-0005-0000-0000-000081010000}"/>
    <cellStyle name="20% - Accent2 3 2 4 2" xfId="392" xr:uid="{00000000-0005-0000-0000-000082010000}"/>
    <cellStyle name="20% - Accent2 3 2 4 2 2" xfId="393" xr:uid="{00000000-0005-0000-0000-000083010000}"/>
    <cellStyle name="20% - Accent2 3 2 4 3" xfId="394" xr:uid="{00000000-0005-0000-0000-000084010000}"/>
    <cellStyle name="20% - Accent2 3 2 5" xfId="395" xr:uid="{00000000-0005-0000-0000-000085010000}"/>
    <cellStyle name="20% - Accent2 3 2 5 2" xfId="396" xr:uid="{00000000-0005-0000-0000-000086010000}"/>
    <cellStyle name="20% - Accent2 3 2 5 2 2" xfId="397" xr:uid="{00000000-0005-0000-0000-000087010000}"/>
    <cellStyle name="20% - Accent2 3 2 5 3" xfId="398" xr:uid="{00000000-0005-0000-0000-000088010000}"/>
    <cellStyle name="20% - Accent2 3 2 6" xfId="399" xr:uid="{00000000-0005-0000-0000-000089010000}"/>
    <cellStyle name="20% - Accent2 3 2 6 2" xfId="400" xr:uid="{00000000-0005-0000-0000-00008A010000}"/>
    <cellStyle name="20% - Accent2 3 2 7" xfId="401" xr:uid="{00000000-0005-0000-0000-00008B010000}"/>
    <cellStyle name="20% - Accent2 3 2 8" xfId="402" xr:uid="{00000000-0005-0000-0000-00008C010000}"/>
    <cellStyle name="20% - Accent2 3 3" xfId="403" xr:uid="{00000000-0005-0000-0000-00008D010000}"/>
    <cellStyle name="20% - Accent2 3 3 2" xfId="404" xr:uid="{00000000-0005-0000-0000-00008E010000}"/>
    <cellStyle name="20% - Accent2 3 3 2 2" xfId="405" xr:uid="{00000000-0005-0000-0000-00008F010000}"/>
    <cellStyle name="20% - Accent2 3 3 2 2 2" xfId="406" xr:uid="{00000000-0005-0000-0000-000090010000}"/>
    <cellStyle name="20% - Accent2 3 3 2 3" xfId="407" xr:uid="{00000000-0005-0000-0000-000091010000}"/>
    <cellStyle name="20% - Accent2 3 3 3" xfId="408" xr:uid="{00000000-0005-0000-0000-000092010000}"/>
    <cellStyle name="20% - Accent2 3 3 3 2" xfId="409" xr:uid="{00000000-0005-0000-0000-000093010000}"/>
    <cellStyle name="20% - Accent2 3 3 3 2 2" xfId="410" xr:uid="{00000000-0005-0000-0000-000094010000}"/>
    <cellStyle name="20% - Accent2 3 3 3 3" xfId="411" xr:uid="{00000000-0005-0000-0000-000095010000}"/>
    <cellStyle name="20% - Accent2 3 3 4" xfId="412" xr:uid="{00000000-0005-0000-0000-000096010000}"/>
    <cellStyle name="20% - Accent2 3 3 4 2" xfId="413" xr:uid="{00000000-0005-0000-0000-000097010000}"/>
    <cellStyle name="20% - Accent2 3 3 5" xfId="414" xr:uid="{00000000-0005-0000-0000-000098010000}"/>
    <cellStyle name="20% - Accent2 3 4" xfId="415" xr:uid="{00000000-0005-0000-0000-000099010000}"/>
    <cellStyle name="20% - Accent2 3 4 2" xfId="416" xr:uid="{00000000-0005-0000-0000-00009A010000}"/>
    <cellStyle name="20% - Accent2 3 4 2 2" xfId="417" xr:uid="{00000000-0005-0000-0000-00009B010000}"/>
    <cellStyle name="20% - Accent2 3 4 3" xfId="418" xr:uid="{00000000-0005-0000-0000-00009C010000}"/>
    <cellStyle name="20% - Accent2 3 4 3 2" xfId="419" xr:uid="{00000000-0005-0000-0000-00009D010000}"/>
    <cellStyle name="20% - Accent2 3 4 4" xfId="420" xr:uid="{00000000-0005-0000-0000-00009E010000}"/>
    <cellStyle name="20% - Accent2 3 5" xfId="421" xr:uid="{00000000-0005-0000-0000-00009F010000}"/>
    <cellStyle name="20% - Accent2 3 5 2" xfId="422" xr:uid="{00000000-0005-0000-0000-0000A0010000}"/>
    <cellStyle name="20% - Accent2 3 5 2 2" xfId="423" xr:uid="{00000000-0005-0000-0000-0000A1010000}"/>
    <cellStyle name="20% - Accent2 3 5 3" xfId="424" xr:uid="{00000000-0005-0000-0000-0000A2010000}"/>
    <cellStyle name="20% - Accent2 3 6" xfId="425" xr:uid="{00000000-0005-0000-0000-0000A3010000}"/>
    <cellStyle name="20% - Accent2 3 6 2" xfId="426" xr:uid="{00000000-0005-0000-0000-0000A4010000}"/>
    <cellStyle name="20% - Accent2 3 6 2 2" xfId="427" xr:uid="{00000000-0005-0000-0000-0000A5010000}"/>
    <cellStyle name="20% - Accent2 3 6 3" xfId="428" xr:uid="{00000000-0005-0000-0000-0000A6010000}"/>
    <cellStyle name="20% - Accent2 3 7" xfId="429" xr:uid="{00000000-0005-0000-0000-0000A7010000}"/>
    <cellStyle name="20% - Accent2 3 7 2" xfId="430" xr:uid="{00000000-0005-0000-0000-0000A8010000}"/>
    <cellStyle name="20% - Accent2 3 8" xfId="431" xr:uid="{00000000-0005-0000-0000-0000A9010000}"/>
    <cellStyle name="20% - Accent2 3 9" xfId="432" xr:uid="{00000000-0005-0000-0000-0000AA010000}"/>
    <cellStyle name="20% - Accent2 4" xfId="433" xr:uid="{00000000-0005-0000-0000-0000AB010000}"/>
    <cellStyle name="20% - Accent2 4 2" xfId="434" xr:uid="{00000000-0005-0000-0000-0000AC010000}"/>
    <cellStyle name="20% - Accent2 4 2 2" xfId="435" xr:uid="{00000000-0005-0000-0000-0000AD010000}"/>
    <cellStyle name="20% - Accent2 4 2 2 2" xfId="436" xr:uid="{00000000-0005-0000-0000-0000AE010000}"/>
    <cellStyle name="20% - Accent2 4 2 2 2 2" xfId="437" xr:uid="{00000000-0005-0000-0000-0000AF010000}"/>
    <cellStyle name="20% - Accent2 4 2 2 3" xfId="438" xr:uid="{00000000-0005-0000-0000-0000B0010000}"/>
    <cellStyle name="20% - Accent2 4 2 3" xfId="439" xr:uid="{00000000-0005-0000-0000-0000B1010000}"/>
    <cellStyle name="20% - Accent2 4 2 3 2" xfId="440" xr:uid="{00000000-0005-0000-0000-0000B2010000}"/>
    <cellStyle name="20% - Accent2 4 2 3 2 2" xfId="441" xr:uid="{00000000-0005-0000-0000-0000B3010000}"/>
    <cellStyle name="20% - Accent2 4 2 3 3" xfId="442" xr:uid="{00000000-0005-0000-0000-0000B4010000}"/>
    <cellStyle name="20% - Accent2 4 2 4" xfId="443" xr:uid="{00000000-0005-0000-0000-0000B5010000}"/>
    <cellStyle name="20% - Accent2 4 2 4 2" xfId="444" xr:uid="{00000000-0005-0000-0000-0000B6010000}"/>
    <cellStyle name="20% - Accent2 4 2 5" xfId="445" xr:uid="{00000000-0005-0000-0000-0000B7010000}"/>
    <cellStyle name="20% - Accent2 4 3" xfId="446" xr:uid="{00000000-0005-0000-0000-0000B8010000}"/>
    <cellStyle name="20% - Accent2 4 3 2" xfId="447" xr:uid="{00000000-0005-0000-0000-0000B9010000}"/>
    <cellStyle name="20% - Accent2 4 3 2 2" xfId="448" xr:uid="{00000000-0005-0000-0000-0000BA010000}"/>
    <cellStyle name="20% - Accent2 4 3 3" xfId="449" xr:uid="{00000000-0005-0000-0000-0000BB010000}"/>
    <cellStyle name="20% - Accent2 4 3 3 2" xfId="450" xr:uid="{00000000-0005-0000-0000-0000BC010000}"/>
    <cellStyle name="20% - Accent2 4 3 4" xfId="451" xr:uid="{00000000-0005-0000-0000-0000BD010000}"/>
    <cellStyle name="20% - Accent2 4 4" xfId="452" xr:uid="{00000000-0005-0000-0000-0000BE010000}"/>
    <cellStyle name="20% - Accent2 4 4 2" xfId="453" xr:uid="{00000000-0005-0000-0000-0000BF010000}"/>
    <cellStyle name="20% - Accent2 4 4 2 2" xfId="454" xr:uid="{00000000-0005-0000-0000-0000C0010000}"/>
    <cellStyle name="20% - Accent2 4 4 3" xfId="455" xr:uid="{00000000-0005-0000-0000-0000C1010000}"/>
    <cellStyle name="20% - Accent2 4 5" xfId="456" xr:uid="{00000000-0005-0000-0000-0000C2010000}"/>
    <cellStyle name="20% - Accent2 4 5 2" xfId="457" xr:uid="{00000000-0005-0000-0000-0000C3010000}"/>
    <cellStyle name="20% - Accent2 4 5 2 2" xfId="458" xr:uid="{00000000-0005-0000-0000-0000C4010000}"/>
    <cellStyle name="20% - Accent2 4 5 3" xfId="459" xr:uid="{00000000-0005-0000-0000-0000C5010000}"/>
    <cellStyle name="20% - Accent2 4 6" xfId="460" xr:uid="{00000000-0005-0000-0000-0000C6010000}"/>
    <cellStyle name="20% - Accent2 4 6 2" xfId="461" xr:uid="{00000000-0005-0000-0000-0000C7010000}"/>
    <cellStyle name="20% - Accent2 4 7" xfId="462" xr:uid="{00000000-0005-0000-0000-0000C8010000}"/>
    <cellStyle name="20% - Accent2 4 8" xfId="463" xr:uid="{00000000-0005-0000-0000-0000C9010000}"/>
    <cellStyle name="20% - Accent2 5" xfId="464" xr:uid="{00000000-0005-0000-0000-0000CA010000}"/>
    <cellStyle name="20% - Accent2 5 2" xfId="465" xr:uid="{00000000-0005-0000-0000-0000CB010000}"/>
    <cellStyle name="20% - Accent2 5 2 2" xfId="466" xr:uid="{00000000-0005-0000-0000-0000CC010000}"/>
    <cellStyle name="20% - Accent2 5 2 2 2" xfId="467" xr:uid="{00000000-0005-0000-0000-0000CD010000}"/>
    <cellStyle name="20% - Accent2 5 2 2 2 2" xfId="468" xr:uid="{00000000-0005-0000-0000-0000CE010000}"/>
    <cellStyle name="20% - Accent2 5 2 2 3" xfId="469" xr:uid="{00000000-0005-0000-0000-0000CF010000}"/>
    <cellStyle name="20% - Accent2 5 2 3" xfId="470" xr:uid="{00000000-0005-0000-0000-0000D0010000}"/>
    <cellStyle name="20% - Accent2 5 2 3 2" xfId="471" xr:uid="{00000000-0005-0000-0000-0000D1010000}"/>
    <cellStyle name="20% - Accent2 5 2 3 2 2" xfId="472" xr:uid="{00000000-0005-0000-0000-0000D2010000}"/>
    <cellStyle name="20% - Accent2 5 2 3 3" xfId="473" xr:uid="{00000000-0005-0000-0000-0000D3010000}"/>
    <cellStyle name="20% - Accent2 5 2 4" xfId="474" xr:uid="{00000000-0005-0000-0000-0000D4010000}"/>
    <cellStyle name="20% - Accent2 5 2 4 2" xfId="475" xr:uid="{00000000-0005-0000-0000-0000D5010000}"/>
    <cellStyle name="20% - Accent2 5 2 5" xfId="476" xr:uid="{00000000-0005-0000-0000-0000D6010000}"/>
    <cellStyle name="20% - Accent2 5 3" xfId="477" xr:uid="{00000000-0005-0000-0000-0000D7010000}"/>
    <cellStyle name="20% - Accent2 5 3 2" xfId="478" xr:uid="{00000000-0005-0000-0000-0000D8010000}"/>
    <cellStyle name="20% - Accent2 5 3 2 2" xfId="479" xr:uid="{00000000-0005-0000-0000-0000D9010000}"/>
    <cellStyle name="20% - Accent2 5 3 3" xfId="480" xr:uid="{00000000-0005-0000-0000-0000DA010000}"/>
    <cellStyle name="20% - Accent2 5 3 3 2" xfId="481" xr:uid="{00000000-0005-0000-0000-0000DB010000}"/>
    <cellStyle name="20% - Accent2 5 3 4" xfId="482" xr:uid="{00000000-0005-0000-0000-0000DC010000}"/>
    <cellStyle name="20% - Accent2 5 4" xfId="483" xr:uid="{00000000-0005-0000-0000-0000DD010000}"/>
    <cellStyle name="20% - Accent2 5 4 2" xfId="484" xr:uid="{00000000-0005-0000-0000-0000DE010000}"/>
    <cellStyle name="20% - Accent2 5 4 2 2" xfId="485" xr:uid="{00000000-0005-0000-0000-0000DF010000}"/>
    <cellStyle name="20% - Accent2 5 4 3" xfId="486" xr:uid="{00000000-0005-0000-0000-0000E0010000}"/>
    <cellStyle name="20% - Accent2 5 5" xfId="487" xr:uid="{00000000-0005-0000-0000-0000E1010000}"/>
    <cellStyle name="20% - Accent2 5 5 2" xfId="488" xr:uid="{00000000-0005-0000-0000-0000E2010000}"/>
    <cellStyle name="20% - Accent2 5 5 2 2" xfId="489" xr:uid="{00000000-0005-0000-0000-0000E3010000}"/>
    <cellStyle name="20% - Accent2 5 5 3" xfId="490" xr:uid="{00000000-0005-0000-0000-0000E4010000}"/>
    <cellStyle name="20% - Accent2 5 6" xfId="491" xr:uid="{00000000-0005-0000-0000-0000E5010000}"/>
    <cellStyle name="20% - Accent2 5 6 2" xfId="492" xr:uid="{00000000-0005-0000-0000-0000E6010000}"/>
    <cellStyle name="20% - Accent2 5 7" xfId="493" xr:uid="{00000000-0005-0000-0000-0000E7010000}"/>
    <cellStyle name="20% - Accent2 6" xfId="494" xr:uid="{00000000-0005-0000-0000-0000E8010000}"/>
    <cellStyle name="20% - Accent2 6 2" xfId="495" xr:uid="{00000000-0005-0000-0000-0000E9010000}"/>
    <cellStyle name="20% - Accent2 6 2 2" xfId="496" xr:uid="{00000000-0005-0000-0000-0000EA010000}"/>
    <cellStyle name="20% - Accent2 6 2 2 2" xfId="497" xr:uid="{00000000-0005-0000-0000-0000EB010000}"/>
    <cellStyle name="20% - Accent2 6 2 2 2 2" xfId="498" xr:uid="{00000000-0005-0000-0000-0000EC010000}"/>
    <cellStyle name="20% - Accent2 6 2 2 3" xfId="499" xr:uid="{00000000-0005-0000-0000-0000ED010000}"/>
    <cellStyle name="20% - Accent2 6 2 3" xfId="500" xr:uid="{00000000-0005-0000-0000-0000EE010000}"/>
    <cellStyle name="20% - Accent2 6 2 3 2" xfId="501" xr:uid="{00000000-0005-0000-0000-0000EF010000}"/>
    <cellStyle name="20% - Accent2 6 2 3 2 2" xfId="502" xr:uid="{00000000-0005-0000-0000-0000F0010000}"/>
    <cellStyle name="20% - Accent2 6 2 3 3" xfId="503" xr:uid="{00000000-0005-0000-0000-0000F1010000}"/>
    <cellStyle name="20% - Accent2 6 2 4" xfId="504" xr:uid="{00000000-0005-0000-0000-0000F2010000}"/>
    <cellStyle name="20% - Accent2 6 2 4 2" xfId="505" xr:uid="{00000000-0005-0000-0000-0000F3010000}"/>
    <cellStyle name="20% - Accent2 6 2 5" xfId="506" xr:uid="{00000000-0005-0000-0000-0000F4010000}"/>
    <cellStyle name="20% - Accent2 6 3" xfId="507" xr:uid="{00000000-0005-0000-0000-0000F5010000}"/>
    <cellStyle name="20% - Accent2 6 3 2" xfId="508" xr:uid="{00000000-0005-0000-0000-0000F6010000}"/>
    <cellStyle name="20% - Accent2 6 3 2 2" xfId="509" xr:uid="{00000000-0005-0000-0000-0000F7010000}"/>
    <cellStyle name="20% - Accent2 6 3 3" xfId="510" xr:uid="{00000000-0005-0000-0000-0000F8010000}"/>
    <cellStyle name="20% - Accent2 6 3 3 2" xfId="511" xr:uid="{00000000-0005-0000-0000-0000F9010000}"/>
    <cellStyle name="20% - Accent2 6 3 4" xfId="512" xr:uid="{00000000-0005-0000-0000-0000FA010000}"/>
    <cellStyle name="20% - Accent2 6 4" xfId="513" xr:uid="{00000000-0005-0000-0000-0000FB010000}"/>
    <cellStyle name="20% - Accent2 6 4 2" xfId="514" xr:uid="{00000000-0005-0000-0000-0000FC010000}"/>
    <cellStyle name="20% - Accent2 6 4 2 2" xfId="515" xr:uid="{00000000-0005-0000-0000-0000FD010000}"/>
    <cellStyle name="20% - Accent2 6 4 3" xfId="516" xr:uid="{00000000-0005-0000-0000-0000FE010000}"/>
    <cellStyle name="20% - Accent2 6 5" xfId="517" xr:uid="{00000000-0005-0000-0000-0000FF010000}"/>
    <cellStyle name="20% - Accent2 6 5 2" xfId="518" xr:uid="{00000000-0005-0000-0000-000000020000}"/>
    <cellStyle name="20% - Accent2 6 5 2 2" xfId="519" xr:uid="{00000000-0005-0000-0000-000001020000}"/>
    <cellStyle name="20% - Accent2 6 5 3" xfId="520" xr:uid="{00000000-0005-0000-0000-000002020000}"/>
    <cellStyle name="20% - Accent2 6 6" xfId="521" xr:uid="{00000000-0005-0000-0000-000003020000}"/>
    <cellStyle name="20% - Accent2 6 6 2" xfId="522" xr:uid="{00000000-0005-0000-0000-000004020000}"/>
    <cellStyle name="20% - Accent2 6 7" xfId="523" xr:uid="{00000000-0005-0000-0000-000005020000}"/>
    <cellStyle name="20% - Accent2 7" xfId="524" xr:uid="{00000000-0005-0000-0000-000006020000}"/>
    <cellStyle name="20% - Accent2 7 2" xfId="525" xr:uid="{00000000-0005-0000-0000-000007020000}"/>
    <cellStyle name="20% - Accent2 7 2 2" xfId="526" xr:uid="{00000000-0005-0000-0000-000008020000}"/>
    <cellStyle name="20% - Accent2 7 2 2 2" xfId="527" xr:uid="{00000000-0005-0000-0000-000009020000}"/>
    <cellStyle name="20% - Accent2 7 2 3" xfId="528" xr:uid="{00000000-0005-0000-0000-00000A020000}"/>
    <cellStyle name="20% - Accent2 7 3" xfId="529" xr:uid="{00000000-0005-0000-0000-00000B020000}"/>
    <cellStyle name="20% - Accent2 7 3 2" xfId="530" xr:uid="{00000000-0005-0000-0000-00000C020000}"/>
    <cellStyle name="20% - Accent2 7 3 2 2" xfId="531" xr:uid="{00000000-0005-0000-0000-00000D020000}"/>
    <cellStyle name="20% - Accent2 7 3 3" xfId="532" xr:uid="{00000000-0005-0000-0000-00000E020000}"/>
    <cellStyle name="20% - Accent2 7 4" xfId="533" xr:uid="{00000000-0005-0000-0000-00000F020000}"/>
    <cellStyle name="20% - Accent2 7 4 2" xfId="534" xr:uid="{00000000-0005-0000-0000-000010020000}"/>
    <cellStyle name="20% - Accent2 7 5" xfId="535" xr:uid="{00000000-0005-0000-0000-000011020000}"/>
    <cellStyle name="20% - Accent2 8" xfId="536" xr:uid="{00000000-0005-0000-0000-000012020000}"/>
    <cellStyle name="20% - Accent2 8 2" xfId="537" xr:uid="{00000000-0005-0000-0000-000013020000}"/>
    <cellStyle name="20% - Accent2 8 2 2" xfId="538" xr:uid="{00000000-0005-0000-0000-000014020000}"/>
    <cellStyle name="20% - Accent2 8 3" xfId="539" xr:uid="{00000000-0005-0000-0000-000015020000}"/>
    <cellStyle name="20% - Accent2 8 3 2" xfId="540" xr:uid="{00000000-0005-0000-0000-000016020000}"/>
    <cellStyle name="20% - Accent2 8 4" xfId="541" xr:uid="{00000000-0005-0000-0000-000017020000}"/>
    <cellStyle name="20% - Accent2 9" xfId="542" xr:uid="{00000000-0005-0000-0000-000018020000}"/>
    <cellStyle name="20% - Accent2 9 2" xfId="543" xr:uid="{00000000-0005-0000-0000-000019020000}"/>
    <cellStyle name="20% - Accent2 9 2 2" xfId="544" xr:uid="{00000000-0005-0000-0000-00001A020000}"/>
    <cellStyle name="20% - Accent2 9 3" xfId="545" xr:uid="{00000000-0005-0000-0000-00001B020000}"/>
    <cellStyle name="20% - Accent2 9 3 2" xfId="546" xr:uid="{00000000-0005-0000-0000-00001C020000}"/>
    <cellStyle name="20% - Accent2 9 4" xfId="547" xr:uid="{00000000-0005-0000-0000-00001D020000}"/>
    <cellStyle name="20% - Accent3 10" xfId="548" xr:uid="{00000000-0005-0000-0000-00001E020000}"/>
    <cellStyle name="20% - Accent3 10 2" xfId="549" xr:uid="{00000000-0005-0000-0000-00001F020000}"/>
    <cellStyle name="20% - Accent3 10 2 2" xfId="550" xr:uid="{00000000-0005-0000-0000-000020020000}"/>
    <cellStyle name="20% - Accent3 10 3" xfId="551" xr:uid="{00000000-0005-0000-0000-000021020000}"/>
    <cellStyle name="20% - Accent3 11" xfId="552" xr:uid="{00000000-0005-0000-0000-000022020000}"/>
    <cellStyle name="20% - Accent3 11 2" xfId="553" xr:uid="{00000000-0005-0000-0000-000023020000}"/>
    <cellStyle name="20% - Accent3 11 2 2" xfId="554" xr:uid="{00000000-0005-0000-0000-000024020000}"/>
    <cellStyle name="20% - Accent3 11 3" xfId="555" xr:uid="{00000000-0005-0000-0000-000025020000}"/>
    <cellStyle name="20% - Accent3 11 3 2" xfId="556" xr:uid="{00000000-0005-0000-0000-000026020000}"/>
    <cellStyle name="20% - Accent3 11 4" xfId="557" xr:uid="{00000000-0005-0000-0000-000027020000}"/>
    <cellStyle name="20% - Accent3 12" xfId="558" xr:uid="{00000000-0005-0000-0000-000028020000}"/>
    <cellStyle name="20% - Accent3 13" xfId="559" xr:uid="{00000000-0005-0000-0000-000029020000}"/>
    <cellStyle name="20% - Accent3 2" xfId="560" xr:uid="{00000000-0005-0000-0000-00002A020000}"/>
    <cellStyle name="20% - Accent3 2 10" xfId="561" xr:uid="{00000000-0005-0000-0000-00002B020000}"/>
    <cellStyle name="20% - Accent3 2 11" xfId="562" xr:uid="{00000000-0005-0000-0000-00002C020000}"/>
    <cellStyle name="20% - Accent3 2 2" xfId="563" xr:uid="{00000000-0005-0000-0000-00002D020000}"/>
    <cellStyle name="20% - Accent3 2 2 2" xfId="564" xr:uid="{00000000-0005-0000-0000-00002E020000}"/>
    <cellStyle name="20% - Accent3 2 2 2 2" xfId="565" xr:uid="{00000000-0005-0000-0000-00002F020000}"/>
    <cellStyle name="20% - Accent3 2 2 2 2 2" xfId="566" xr:uid="{00000000-0005-0000-0000-000030020000}"/>
    <cellStyle name="20% - Accent3 2 2 2 2 2 2" xfId="567" xr:uid="{00000000-0005-0000-0000-000031020000}"/>
    <cellStyle name="20% - Accent3 2 2 2 2 3" xfId="568" xr:uid="{00000000-0005-0000-0000-000032020000}"/>
    <cellStyle name="20% - Accent3 2 2 2 3" xfId="569" xr:uid="{00000000-0005-0000-0000-000033020000}"/>
    <cellStyle name="20% - Accent3 2 2 2 3 2" xfId="570" xr:uid="{00000000-0005-0000-0000-000034020000}"/>
    <cellStyle name="20% - Accent3 2 2 2 3 2 2" xfId="571" xr:uid="{00000000-0005-0000-0000-000035020000}"/>
    <cellStyle name="20% - Accent3 2 2 2 3 3" xfId="572" xr:uid="{00000000-0005-0000-0000-000036020000}"/>
    <cellStyle name="20% - Accent3 2 2 2 4" xfId="573" xr:uid="{00000000-0005-0000-0000-000037020000}"/>
    <cellStyle name="20% - Accent3 2 2 2 4 2" xfId="574" xr:uid="{00000000-0005-0000-0000-000038020000}"/>
    <cellStyle name="20% - Accent3 2 2 2 5" xfId="575" xr:uid="{00000000-0005-0000-0000-000039020000}"/>
    <cellStyle name="20% - Accent3 2 2 3" xfId="576" xr:uid="{00000000-0005-0000-0000-00003A020000}"/>
    <cellStyle name="20% - Accent3 2 2 3 2" xfId="577" xr:uid="{00000000-0005-0000-0000-00003B020000}"/>
    <cellStyle name="20% - Accent3 2 2 3 2 2" xfId="578" xr:uid="{00000000-0005-0000-0000-00003C020000}"/>
    <cellStyle name="20% - Accent3 2 2 3 3" xfId="579" xr:uid="{00000000-0005-0000-0000-00003D020000}"/>
    <cellStyle name="20% - Accent3 2 2 3 3 2" xfId="580" xr:uid="{00000000-0005-0000-0000-00003E020000}"/>
    <cellStyle name="20% - Accent3 2 2 3 4" xfId="581" xr:uid="{00000000-0005-0000-0000-00003F020000}"/>
    <cellStyle name="20% - Accent3 2 2 4" xfId="582" xr:uid="{00000000-0005-0000-0000-000040020000}"/>
    <cellStyle name="20% - Accent3 2 2 4 2" xfId="583" xr:uid="{00000000-0005-0000-0000-000041020000}"/>
    <cellStyle name="20% - Accent3 2 2 4 2 2" xfId="584" xr:uid="{00000000-0005-0000-0000-000042020000}"/>
    <cellStyle name="20% - Accent3 2 2 4 3" xfId="585" xr:uid="{00000000-0005-0000-0000-000043020000}"/>
    <cellStyle name="20% - Accent3 2 2 5" xfId="586" xr:uid="{00000000-0005-0000-0000-000044020000}"/>
    <cellStyle name="20% - Accent3 2 2 5 2" xfId="587" xr:uid="{00000000-0005-0000-0000-000045020000}"/>
    <cellStyle name="20% - Accent3 2 2 5 2 2" xfId="588" xr:uid="{00000000-0005-0000-0000-000046020000}"/>
    <cellStyle name="20% - Accent3 2 2 5 3" xfId="589" xr:uid="{00000000-0005-0000-0000-000047020000}"/>
    <cellStyle name="20% - Accent3 2 2 6" xfId="590" xr:uid="{00000000-0005-0000-0000-000048020000}"/>
    <cellStyle name="20% - Accent3 2 2 6 2" xfId="591" xr:uid="{00000000-0005-0000-0000-000049020000}"/>
    <cellStyle name="20% - Accent3 2 2 7" xfId="592" xr:uid="{00000000-0005-0000-0000-00004A020000}"/>
    <cellStyle name="20% - Accent3 2 2 8" xfId="593" xr:uid="{00000000-0005-0000-0000-00004B020000}"/>
    <cellStyle name="20% - Accent3 2 3" xfId="594" xr:uid="{00000000-0005-0000-0000-00004C020000}"/>
    <cellStyle name="20% - Accent3 2 3 2" xfId="595" xr:uid="{00000000-0005-0000-0000-00004D020000}"/>
    <cellStyle name="20% - Accent3 2 3 2 2" xfId="596" xr:uid="{00000000-0005-0000-0000-00004E020000}"/>
    <cellStyle name="20% - Accent3 2 3 2 2 2" xfId="597" xr:uid="{00000000-0005-0000-0000-00004F020000}"/>
    <cellStyle name="20% - Accent3 2 3 2 3" xfId="598" xr:uid="{00000000-0005-0000-0000-000050020000}"/>
    <cellStyle name="20% - Accent3 2 3 2 3 2" xfId="599" xr:uid="{00000000-0005-0000-0000-000051020000}"/>
    <cellStyle name="20% - Accent3 2 3 2 4" xfId="600" xr:uid="{00000000-0005-0000-0000-000052020000}"/>
    <cellStyle name="20% - Accent3 2 3 3" xfId="601" xr:uid="{00000000-0005-0000-0000-000053020000}"/>
    <cellStyle name="20% - Accent3 2 3 3 2" xfId="602" xr:uid="{00000000-0005-0000-0000-000054020000}"/>
    <cellStyle name="20% - Accent3 2 3 3 2 2" xfId="603" xr:uid="{00000000-0005-0000-0000-000055020000}"/>
    <cellStyle name="20% - Accent3 2 3 3 3" xfId="604" xr:uid="{00000000-0005-0000-0000-000056020000}"/>
    <cellStyle name="20% - Accent3 2 3 4" xfId="605" xr:uid="{00000000-0005-0000-0000-000057020000}"/>
    <cellStyle name="20% - Accent3 2 3 4 2" xfId="606" xr:uid="{00000000-0005-0000-0000-000058020000}"/>
    <cellStyle name="20% - Accent3 2 3 4 2 2" xfId="607" xr:uid="{00000000-0005-0000-0000-000059020000}"/>
    <cellStyle name="20% - Accent3 2 3 4 3" xfId="608" xr:uid="{00000000-0005-0000-0000-00005A020000}"/>
    <cellStyle name="20% - Accent3 2 3 5" xfId="609" xr:uid="{00000000-0005-0000-0000-00005B020000}"/>
    <cellStyle name="20% - Accent3 2 3 5 2" xfId="610" xr:uid="{00000000-0005-0000-0000-00005C020000}"/>
    <cellStyle name="20% - Accent3 2 3 6" xfId="611" xr:uid="{00000000-0005-0000-0000-00005D020000}"/>
    <cellStyle name="20% - Accent3 2 4" xfId="612" xr:uid="{00000000-0005-0000-0000-00005E020000}"/>
    <cellStyle name="20% - Accent3 2 4 2" xfId="613" xr:uid="{00000000-0005-0000-0000-00005F020000}"/>
    <cellStyle name="20% - Accent3 2 4 2 2" xfId="614" xr:uid="{00000000-0005-0000-0000-000060020000}"/>
    <cellStyle name="20% - Accent3 2 4 2 2 2" xfId="615" xr:uid="{00000000-0005-0000-0000-000061020000}"/>
    <cellStyle name="20% - Accent3 2 4 2 3" xfId="616" xr:uid="{00000000-0005-0000-0000-000062020000}"/>
    <cellStyle name="20% - Accent3 2 4 3" xfId="617" xr:uid="{00000000-0005-0000-0000-000063020000}"/>
    <cellStyle name="20% - Accent3 2 4 3 2" xfId="618" xr:uid="{00000000-0005-0000-0000-000064020000}"/>
    <cellStyle name="20% - Accent3 2 4 3 2 2" xfId="619" xr:uid="{00000000-0005-0000-0000-000065020000}"/>
    <cellStyle name="20% - Accent3 2 4 3 3" xfId="620" xr:uid="{00000000-0005-0000-0000-000066020000}"/>
    <cellStyle name="20% - Accent3 2 4 4" xfId="621" xr:uid="{00000000-0005-0000-0000-000067020000}"/>
    <cellStyle name="20% - Accent3 2 4 4 2" xfId="622" xr:uid="{00000000-0005-0000-0000-000068020000}"/>
    <cellStyle name="20% - Accent3 2 4 5" xfId="623" xr:uid="{00000000-0005-0000-0000-000069020000}"/>
    <cellStyle name="20% - Accent3 2 5" xfId="624" xr:uid="{00000000-0005-0000-0000-00006A020000}"/>
    <cellStyle name="20% - Accent3 2 5 2" xfId="625" xr:uid="{00000000-0005-0000-0000-00006B020000}"/>
    <cellStyle name="20% - Accent3 2 5 2 2" xfId="626" xr:uid="{00000000-0005-0000-0000-00006C020000}"/>
    <cellStyle name="20% - Accent3 2 5 3" xfId="627" xr:uid="{00000000-0005-0000-0000-00006D020000}"/>
    <cellStyle name="20% - Accent3 2 5 3 2" xfId="628" xr:uid="{00000000-0005-0000-0000-00006E020000}"/>
    <cellStyle name="20% - Accent3 2 5 4" xfId="629" xr:uid="{00000000-0005-0000-0000-00006F020000}"/>
    <cellStyle name="20% - Accent3 2 6" xfId="630" xr:uid="{00000000-0005-0000-0000-000070020000}"/>
    <cellStyle name="20% - Accent3 2 6 2" xfId="631" xr:uid="{00000000-0005-0000-0000-000071020000}"/>
    <cellStyle name="20% - Accent3 2 6 2 2" xfId="632" xr:uid="{00000000-0005-0000-0000-000072020000}"/>
    <cellStyle name="20% - Accent3 2 6 3" xfId="633" xr:uid="{00000000-0005-0000-0000-000073020000}"/>
    <cellStyle name="20% - Accent3 2 7" xfId="634" xr:uid="{00000000-0005-0000-0000-000074020000}"/>
    <cellStyle name="20% - Accent3 2 7 2" xfId="635" xr:uid="{00000000-0005-0000-0000-000075020000}"/>
    <cellStyle name="20% - Accent3 2 7 2 2" xfId="636" xr:uid="{00000000-0005-0000-0000-000076020000}"/>
    <cellStyle name="20% - Accent3 2 7 3" xfId="637" xr:uid="{00000000-0005-0000-0000-000077020000}"/>
    <cellStyle name="20% - Accent3 2 8" xfId="638" xr:uid="{00000000-0005-0000-0000-000078020000}"/>
    <cellStyle name="20% - Accent3 2 8 2" xfId="639" xr:uid="{00000000-0005-0000-0000-000079020000}"/>
    <cellStyle name="20% - Accent3 2 9" xfId="640" xr:uid="{00000000-0005-0000-0000-00007A020000}"/>
    <cellStyle name="20% - Accent3 2_Copy of Utiilty-Others November 2008" xfId="641" xr:uid="{00000000-0005-0000-0000-00007B020000}"/>
    <cellStyle name="20% - Accent3 3" xfId="642" xr:uid="{00000000-0005-0000-0000-00007C020000}"/>
    <cellStyle name="20% - Accent3 3 2" xfId="643" xr:uid="{00000000-0005-0000-0000-00007D020000}"/>
    <cellStyle name="20% - Accent3 3 2 2" xfId="644" xr:uid="{00000000-0005-0000-0000-00007E020000}"/>
    <cellStyle name="20% - Accent3 3 2 2 2" xfId="645" xr:uid="{00000000-0005-0000-0000-00007F020000}"/>
    <cellStyle name="20% - Accent3 3 2 2 2 2" xfId="646" xr:uid="{00000000-0005-0000-0000-000080020000}"/>
    <cellStyle name="20% - Accent3 3 2 2 2 2 2" xfId="647" xr:uid="{00000000-0005-0000-0000-000081020000}"/>
    <cellStyle name="20% - Accent3 3 2 2 2 3" xfId="648" xr:uid="{00000000-0005-0000-0000-000082020000}"/>
    <cellStyle name="20% - Accent3 3 2 2 3" xfId="649" xr:uid="{00000000-0005-0000-0000-000083020000}"/>
    <cellStyle name="20% - Accent3 3 2 2 3 2" xfId="650" xr:uid="{00000000-0005-0000-0000-000084020000}"/>
    <cellStyle name="20% - Accent3 3 2 2 3 2 2" xfId="651" xr:uid="{00000000-0005-0000-0000-000085020000}"/>
    <cellStyle name="20% - Accent3 3 2 2 3 3" xfId="652" xr:uid="{00000000-0005-0000-0000-000086020000}"/>
    <cellStyle name="20% - Accent3 3 2 2 4" xfId="653" xr:uid="{00000000-0005-0000-0000-000087020000}"/>
    <cellStyle name="20% - Accent3 3 2 2 4 2" xfId="654" xr:uid="{00000000-0005-0000-0000-000088020000}"/>
    <cellStyle name="20% - Accent3 3 2 2 5" xfId="655" xr:uid="{00000000-0005-0000-0000-000089020000}"/>
    <cellStyle name="20% - Accent3 3 2 3" xfId="656" xr:uid="{00000000-0005-0000-0000-00008A020000}"/>
    <cellStyle name="20% - Accent3 3 2 3 2" xfId="657" xr:uid="{00000000-0005-0000-0000-00008B020000}"/>
    <cellStyle name="20% - Accent3 3 2 3 2 2" xfId="658" xr:uid="{00000000-0005-0000-0000-00008C020000}"/>
    <cellStyle name="20% - Accent3 3 2 3 3" xfId="659" xr:uid="{00000000-0005-0000-0000-00008D020000}"/>
    <cellStyle name="20% - Accent3 3 2 3 3 2" xfId="660" xr:uid="{00000000-0005-0000-0000-00008E020000}"/>
    <cellStyle name="20% - Accent3 3 2 3 4" xfId="661" xr:uid="{00000000-0005-0000-0000-00008F020000}"/>
    <cellStyle name="20% - Accent3 3 2 4" xfId="662" xr:uid="{00000000-0005-0000-0000-000090020000}"/>
    <cellStyle name="20% - Accent3 3 2 4 2" xfId="663" xr:uid="{00000000-0005-0000-0000-000091020000}"/>
    <cellStyle name="20% - Accent3 3 2 4 2 2" xfId="664" xr:uid="{00000000-0005-0000-0000-000092020000}"/>
    <cellStyle name="20% - Accent3 3 2 4 3" xfId="665" xr:uid="{00000000-0005-0000-0000-000093020000}"/>
    <cellStyle name="20% - Accent3 3 2 5" xfId="666" xr:uid="{00000000-0005-0000-0000-000094020000}"/>
    <cellStyle name="20% - Accent3 3 2 5 2" xfId="667" xr:uid="{00000000-0005-0000-0000-000095020000}"/>
    <cellStyle name="20% - Accent3 3 2 5 2 2" xfId="668" xr:uid="{00000000-0005-0000-0000-000096020000}"/>
    <cellStyle name="20% - Accent3 3 2 5 3" xfId="669" xr:uid="{00000000-0005-0000-0000-000097020000}"/>
    <cellStyle name="20% - Accent3 3 2 6" xfId="670" xr:uid="{00000000-0005-0000-0000-000098020000}"/>
    <cellStyle name="20% - Accent3 3 2 6 2" xfId="671" xr:uid="{00000000-0005-0000-0000-000099020000}"/>
    <cellStyle name="20% - Accent3 3 2 7" xfId="672" xr:uid="{00000000-0005-0000-0000-00009A020000}"/>
    <cellStyle name="20% - Accent3 3 2 8" xfId="673" xr:uid="{00000000-0005-0000-0000-00009B020000}"/>
    <cellStyle name="20% - Accent3 3 3" xfId="674" xr:uid="{00000000-0005-0000-0000-00009C020000}"/>
    <cellStyle name="20% - Accent3 3 3 2" xfId="675" xr:uid="{00000000-0005-0000-0000-00009D020000}"/>
    <cellStyle name="20% - Accent3 3 3 2 2" xfId="676" xr:uid="{00000000-0005-0000-0000-00009E020000}"/>
    <cellStyle name="20% - Accent3 3 3 2 2 2" xfId="677" xr:uid="{00000000-0005-0000-0000-00009F020000}"/>
    <cellStyle name="20% - Accent3 3 3 2 3" xfId="678" xr:uid="{00000000-0005-0000-0000-0000A0020000}"/>
    <cellStyle name="20% - Accent3 3 3 3" xfId="679" xr:uid="{00000000-0005-0000-0000-0000A1020000}"/>
    <cellStyle name="20% - Accent3 3 3 3 2" xfId="680" xr:uid="{00000000-0005-0000-0000-0000A2020000}"/>
    <cellStyle name="20% - Accent3 3 3 3 2 2" xfId="681" xr:uid="{00000000-0005-0000-0000-0000A3020000}"/>
    <cellStyle name="20% - Accent3 3 3 3 3" xfId="682" xr:uid="{00000000-0005-0000-0000-0000A4020000}"/>
    <cellStyle name="20% - Accent3 3 3 4" xfId="683" xr:uid="{00000000-0005-0000-0000-0000A5020000}"/>
    <cellStyle name="20% - Accent3 3 3 4 2" xfId="684" xr:uid="{00000000-0005-0000-0000-0000A6020000}"/>
    <cellStyle name="20% - Accent3 3 3 5" xfId="685" xr:uid="{00000000-0005-0000-0000-0000A7020000}"/>
    <cellStyle name="20% - Accent3 3 4" xfId="686" xr:uid="{00000000-0005-0000-0000-0000A8020000}"/>
    <cellStyle name="20% - Accent3 3 4 2" xfId="687" xr:uid="{00000000-0005-0000-0000-0000A9020000}"/>
    <cellStyle name="20% - Accent3 3 4 2 2" xfId="688" xr:uid="{00000000-0005-0000-0000-0000AA020000}"/>
    <cellStyle name="20% - Accent3 3 4 3" xfId="689" xr:uid="{00000000-0005-0000-0000-0000AB020000}"/>
    <cellStyle name="20% - Accent3 3 4 3 2" xfId="690" xr:uid="{00000000-0005-0000-0000-0000AC020000}"/>
    <cellStyle name="20% - Accent3 3 4 4" xfId="691" xr:uid="{00000000-0005-0000-0000-0000AD020000}"/>
    <cellStyle name="20% - Accent3 3 5" xfId="692" xr:uid="{00000000-0005-0000-0000-0000AE020000}"/>
    <cellStyle name="20% - Accent3 3 5 2" xfId="693" xr:uid="{00000000-0005-0000-0000-0000AF020000}"/>
    <cellStyle name="20% - Accent3 3 5 2 2" xfId="694" xr:uid="{00000000-0005-0000-0000-0000B0020000}"/>
    <cellStyle name="20% - Accent3 3 5 3" xfId="695" xr:uid="{00000000-0005-0000-0000-0000B1020000}"/>
    <cellStyle name="20% - Accent3 3 6" xfId="696" xr:uid="{00000000-0005-0000-0000-0000B2020000}"/>
    <cellStyle name="20% - Accent3 3 6 2" xfId="697" xr:uid="{00000000-0005-0000-0000-0000B3020000}"/>
    <cellStyle name="20% - Accent3 3 6 2 2" xfId="698" xr:uid="{00000000-0005-0000-0000-0000B4020000}"/>
    <cellStyle name="20% - Accent3 3 6 3" xfId="699" xr:uid="{00000000-0005-0000-0000-0000B5020000}"/>
    <cellStyle name="20% - Accent3 3 7" xfId="700" xr:uid="{00000000-0005-0000-0000-0000B6020000}"/>
    <cellStyle name="20% - Accent3 3 7 2" xfId="701" xr:uid="{00000000-0005-0000-0000-0000B7020000}"/>
    <cellStyle name="20% - Accent3 3 8" xfId="702" xr:uid="{00000000-0005-0000-0000-0000B8020000}"/>
    <cellStyle name="20% - Accent3 3 9" xfId="703" xr:uid="{00000000-0005-0000-0000-0000B9020000}"/>
    <cellStyle name="20% - Accent3 4" xfId="704" xr:uid="{00000000-0005-0000-0000-0000BA020000}"/>
    <cellStyle name="20% - Accent3 4 2" xfId="705" xr:uid="{00000000-0005-0000-0000-0000BB020000}"/>
    <cellStyle name="20% - Accent3 4 2 2" xfId="706" xr:uid="{00000000-0005-0000-0000-0000BC020000}"/>
    <cellStyle name="20% - Accent3 4 2 2 2" xfId="707" xr:uid="{00000000-0005-0000-0000-0000BD020000}"/>
    <cellStyle name="20% - Accent3 4 2 2 2 2" xfId="708" xr:uid="{00000000-0005-0000-0000-0000BE020000}"/>
    <cellStyle name="20% - Accent3 4 2 2 3" xfId="709" xr:uid="{00000000-0005-0000-0000-0000BF020000}"/>
    <cellStyle name="20% - Accent3 4 2 3" xfId="710" xr:uid="{00000000-0005-0000-0000-0000C0020000}"/>
    <cellStyle name="20% - Accent3 4 2 3 2" xfId="711" xr:uid="{00000000-0005-0000-0000-0000C1020000}"/>
    <cellStyle name="20% - Accent3 4 2 3 2 2" xfId="712" xr:uid="{00000000-0005-0000-0000-0000C2020000}"/>
    <cellStyle name="20% - Accent3 4 2 3 3" xfId="713" xr:uid="{00000000-0005-0000-0000-0000C3020000}"/>
    <cellStyle name="20% - Accent3 4 2 4" xfId="714" xr:uid="{00000000-0005-0000-0000-0000C4020000}"/>
    <cellStyle name="20% - Accent3 4 2 4 2" xfId="715" xr:uid="{00000000-0005-0000-0000-0000C5020000}"/>
    <cellStyle name="20% - Accent3 4 2 5" xfId="716" xr:uid="{00000000-0005-0000-0000-0000C6020000}"/>
    <cellStyle name="20% - Accent3 4 3" xfId="717" xr:uid="{00000000-0005-0000-0000-0000C7020000}"/>
    <cellStyle name="20% - Accent3 4 3 2" xfId="718" xr:uid="{00000000-0005-0000-0000-0000C8020000}"/>
    <cellStyle name="20% - Accent3 4 3 2 2" xfId="719" xr:uid="{00000000-0005-0000-0000-0000C9020000}"/>
    <cellStyle name="20% - Accent3 4 3 3" xfId="720" xr:uid="{00000000-0005-0000-0000-0000CA020000}"/>
    <cellStyle name="20% - Accent3 4 3 3 2" xfId="721" xr:uid="{00000000-0005-0000-0000-0000CB020000}"/>
    <cellStyle name="20% - Accent3 4 3 4" xfId="722" xr:uid="{00000000-0005-0000-0000-0000CC020000}"/>
    <cellStyle name="20% - Accent3 4 4" xfId="723" xr:uid="{00000000-0005-0000-0000-0000CD020000}"/>
    <cellStyle name="20% - Accent3 4 4 2" xfId="724" xr:uid="{00000000-0005-0000-0000-0000CE020000}"/>
    <cellStyle name="20% - Accent3 4 4 2 2" xfId="725" xr:uid="{00000000-0005-0000-0000-0000CF020000}"/>
    <cellStyle name="20% - Accent3 4 4 3" xfId="726" xr:uid="{00000000-0005-0000-0000-0000D0020000}"/>
    <cellStyle name="20% - Accent3 4 5" xfId="727" xr:uid="{00000000-0005-0000-0000-0000D1020000}"/>
    <cellStyle name="20% - Accent3 4 5 2" xfId="728" xr:uid="{00000000-0005-0000-0000-0000D2020000}"/>
    <cellStyle name="20% - Accent3 4 5 2 2" xfId="729" xr:uid="{00000000-0005-0000-0000-0000D3020000}"/>
    <cellStyle name="20% - Accent3 4 5 3" xfId="730" xr:uid="{00000000-0005-0000-0000-0000D4020000}"/>
    <cellStyle name="20% - Accent3 4 6" xfId="731" xr:uid="{00000000-0005-0000-0000-0000D5020000}"/>
    <cellStyle name="20% - Accent3 4 6 2" xfId="732" xr:uid="{00000000-0005-0000-0000-0000D6020000}"/>
    <cellStyle name="20% - Accent3 4 7" xfId="733" xr:uid="{00000000-0005-0000-0000-0000D7020000}"/>
    <cellStyle name="20% - Accent3 4 8" xfId="734" xr:uid="{00000000-0005-0000-0000-0000D8020000}"/>
    <cellStyle name="20% - Accent3 5" xfId="735" xr:uid="{00000000-0005-0000-0000-0000D9020000}"/>
    <cellStyle name="20% - Accent3 5 2" xfId="736" xr:uid="{00000000-0005-0000-0000-0000DA020000}"/>
    <cellStyle name="20% - Accent3 5 2 2" xfId="737" xr:uid="{00000000-0005-0000-0000-0000DB020000}"/>
    <cellStyle name="20% - Accent3 5 2 2 2" xfId="738" xr:uid="{00000000-0005-0000-0000-0000DC020000}"/>
    <cellStyle name="20% - Accent3 5 2 2 2 2" xfId="739" xr:uid="{00000000-0005-0000-0000-0000DD020000}"/>
    <cellStyle name="20% - Accent3 5 2 2 3" xfId="740" xr:uid="{00000000-0005-0000-0000-0000DE020000}"/>
    <cellStyle name="20% - Accent3 5 2 3" xfId="741" xr:uid="{00000000-0005-0000-0000-0000DF020000}"/>
    <cellStyle name="20% - Accent3 5 2 3 2" xfId="742" xr:uid="{00000000-0005-0000-0000-0000E0020000}"/>
    <cellStyle name="20% - Accent3 5 2 3 2 2" xfId="743" xr:uid="{00000000-0005-0000-0000-0000E1020000}"/>
    <cellStyle name="20% - Accent3 5 2 3 3" xfId="744" xr:uid="{00000000-0005-0000-0000-0000E2020000}"/>
    <cellStyle name="20% - Accent3 5 2 4" xfId="745" xr:uid="{00000000-0005-0000-0000-0000E3020000}"/>
    <cellStyle name="20% - Accent3 5 2 4 2" xfId="746" xr:uid="{00000000-0005-0000-0000-0000E4020000}"/>
    <cellStyle name="20% - Accent3 5 2 5" xfId="747" xr:uid="{00000000-0005-0000-0000-0000E5020000}"/>
    <cellStyle name="20% - Accent3 5 3" xfId="748" xr:uid="{00000000-0005-0000-0000-0000E6020000}"/>
    <cellStyle name="20% - Accent3 5 3 2" xfId="749" xr:uid="{00000000-0005-0000-0000-0000E7020000}"/>
    <cellStyle name="20% - Accent3 5 3 2 2" xfId="750" xr:uid="{00000000-0005-0000-0000-0000E8020000}"/>
    <cellStyle name="20% - Accent3 5 3 3" xfId="751" xr:uid="{00000000-0005-0000-0000-0000E9020000}"/>
    <cellStyle name="20% - Accent3 5 3 3 2" xfId="752" xr:uid="{00000000-0005-0000-0000-0000EA020000}"/>
    <cellStyle name="20% - Accent3 5 3 4" xfId="753" xr:uid="{00000000-0005-0000-0000-0000EB020000}"/>
    <cellStyle name="20% - Accent3 5 4" xfId="754" xr:uid="{00000000-0005-0000-0000-0000EC020000}"/>
    <cellStyle name="20% - Accent3 5 4 2" xfId="755" xr:uid="{00000000-0005-0000-0000-0000ED020000}"/>
    <cellStyle name="20% - Accent3 5 4 2 2" xfId="756" xr:uid="{00000000-0005-0000-0000-0000EE020000}"/>
    <cellStyle name="20% - Accent3 5 4 3" xfId="757" xr:uid="{00000000-0005-0000-0000-0000EF020000}"/>
    <cellStyle name="20% - Accent3 5 5" xfId="758" xr:uid="{00000000-0005-0000-0000-0000F0020000}"/>
    <cellStyle name="20% - Accent3 5 5 2" xfId="759" xr:uid="{00000000-0005-0000-0000-0000F1020000}"/>
    <cellStyle name="20% - Accent3 5 5 2 2" xfId="760" xr:uid="{00000000-0005-0000-0000-0000F2020000}"/>
    <cellStyle name="20% - Accent3 5 5 3" xfId="761" xr:uid="{00000000-0005-0000-0000-0000F3020000}"/>
    <cellStyle name="20% - Accent3 5 6" xfId="762" xr:uid="{00000000-0005-0000-0000-0000F4020000}"/>
    <cellStyle name="20% - Accent3 5 6 2" xfId="763" xr:uid="{00000000-0005-0000-0000-0000F5020000}"/>
    <cellStyle name="20% - Accent3 5 7" xfId="764" xr:uid="{00000000-0005-0000-0000-0000F6020000}"/>
    <cellStyle name="20% - Accent3 6" xfId="765" xr:uid="{00000000-0005-0000-0000-0000F7020000}"/>
    <cellStyle name="20% - Accent3 6 2" xfId="766" xr:uid="{00000000-0005-0000-0000-0000F8020000}"/>
    <cellStyle name="20% - Accent3 6 2 2" xfId="767" xr:uid="{00000000-0005-0000-0000-0000F9020000}"/>
    <cellStyle name="20% - Accent3 6 2 2 2" xfId="768" xr:uid="{00000000-0005-0000-0000-0000FA020000}"/>
    <cellStyle name="20% - Accent3 6 2 2 2 2" xfId="769" xr:uid="{00000000-0005-0000-0000-0000FB020000}"/>
    <cellStyle name="20% - Accent3 6 2 2 3" xfId="770" xr:uid="{00000000-0005-0000-0000-0000FC020000}"/>
    <cellStyle name="20% - Accent3 6 2 3" xfId="771" xr:uid="{00000000-0005-0000-0000-0000FD020000}"/>
    <cellStyle name="20% - Accent3 6 2 3 2" xfId="772" xr:uid="{00000000-0005-0000-0000-0000FE020000}"/>
    <cellStyle name="20% - Accent3 6 2 3 2 2" xfId="773" xr:uid="{00000000-0005-0000-0000-0000FF020000}"/>
    <cellStyle name="20% - Accent3 6 2 3 3" xfId="774" xr:uid="{00000000-0005-0000-0000-000000030000}"/>
    <cellStyle name="20% - Accent3 6 2 4" xfId="775" xr:uid="{00000000-0005-0000-0000-000001030000}"/>
    <cellStyle name="20% - Accent3 6 2 4 2" xfId="776" xr:uid="{00000000-0005-0000-0000-000002030000}"/>
    <cellStyle name="20% - Accent3 6 2 5" xfId="777" xr:uid="{00000000-0005-0000-0000-000003030000}"/>
    <cellStyle name="20% - Accent3 6 3" xfId="778" xr:uid="{00000000-0005-0000-0000-000004030000}"/>
    <cellStyle name="20% - Accent3 6 3 2" xfId="779" xr:uid="{00000000-0005-0000-0000-000005030000}"/>
    <cellStyle name="20% - Accent3 6 3 2 2" xfId="780" xr:uid="{00000000-0005-0000-0000-000006030000}"/>
    <cellStyle name="20% - Accent3 6 3 3" xfId="781" xr:uid="{00000000-0005-0000-0000-000007030000}"/>
    <cellStyle name="20% - Accent3 6 3 3 2" xfId="782" xr:uid="{00000000-0005-0000-0000-000008030000}"/>
    <cellStyle name="20% - Accent3 6 3 4" xfId="783" xr:uid="{00000000-0005-0000-0000-000009030000}"/>
    <cellStyle name="20% - Accent3 6 4" xfId="784" xr:uid="{00000000-0005-0000-0000-00000A030000}"/>
    <cellStyle name="20% - Accent3 6 4 2" xfId="785" xr:uid="{00000000-0005-0000-0000-00000B030000}"/>
    <cellStyle name="20% - Accent3 6 4 2 2" xfId="786" xr:uid="{00000000-0005-0000-0000-00000C030000}"/>
    <cellStyle name="20% - Accent3 6 4 3" xfId="787" xr:uid="{00000000-0005-0000-0000-00000D030000}"/>
    <cellStyle name="20% - Accent3 6 5" xfId="788" xr:uid="{00000000-0005-0000-0000-00000E030000}"/>
    <cellStyle name="20% - Accent3 6 5 2" xfId="789" xr:uid="{00000000-0005-0000-0000-00000F030000}"/>
    <cellStyle name="20% - Accent3 6 5 2 2" xfId="790" xr:uid="{00000000-0005-0000-0000-000010030000}"/>
    <cellStyle name="20% - Accent3 6 5 3" xfId="791" xr:uid="{00000000-0005-0000-0000-000011030000}"/>
    <cellStyle name="20% - Accent3 6 6" xfId="792" xr:uid="{00000000-0005-0000-0000-000012030000}"/>
    <cellStyle name="20% - Accent3 6 6 2" xfId="793" xr:uid="{00000000-0005-0000-0000-000013030000}"/>
    <cellStyle name="20% - Accent3 6 7" xfId="794" xr:uid="{00000000-0005-0000-0000-000014030000}"/>
    <cellStyle name="20% - Accent3 7" xfId="795" xr:uid="{00000000-0005-0000-0000-000015030000}"/>
    <cellStyle name="20% - Accent3 7 2" xfId="796" xr:uid="{00000000-0005-0000-0000-000016030000}"/>
    <cellStyle name="20% - Accent3 7 2 2" xfId="797" xr:uid="{00000000-0005-0000-0000-000017030000}"/>
    <cellStyle name="20% - Accent3 7 2 2 2" xfId="798" xr:uid="{00000000-0005-0000-0000-000018030000}"/>
    <cellStyle name="20% - Accent3 7 2 3" xfId="799" xr:uid="{00000000-0005-0000-0000-000019030000}"/>
    <cellStyle name="20% - Accent3 7 3" xfId="800" xr:uid="{00000000-0005-0000-0000-00001A030000}"/>
    <cellStyle name="20% - Accent3 7 3 2" xfId="801" xr:uid="{00000000-0005-0000-0000-00001B030000}"/>
    <cellStyle name="20% - Accent3 7 3 2 2" xfId="802" xr:uid="{00000000-0005-0000-0000-00001C030000}"/>
    <cellStyle name="20% - Accent3 7 3 3" xfId="803" xr:uid="{00000000-0005-0000-0000-00001D030000}"/>
    <cellStyle name="20% - Accent3 7 4" xfId="804" xr:uid="{00000000-0005-0000-0000-00001E030000}"/>
    <cellStyle name="20% - Accent3 7 4 2" xfId="805" xr:uid="{00000000-0005-0000-0000-00001F030000}"/>
    <cellStyle name="20% - Accent3 7 5" xfId="806" xr:uid="{00000000-0005-0000-0000-000020030000}"/>
    <cellStyle name="20% - Accent3 8" xfId="807" xr:uid="{00000000-0005-0000-0000-000021030000}"/>
    <cellStyle name="20% - Accent3 8 2" xfId="808" xr:uid="{00000000-0005-0000-0000-000022030000}"/>
    <cellStyle name="20% - Accent3 8 2 2" xfId="809" xr:uid="{00000000-0005-0000-0000-000023030000}"/>
    <cellStyle name="20% - Accent3 8 3" xfId="810" xr:uid="{00000000-0005-0000-0000-000024030000}"/>
    <cellStyle name="20% - Accent3 8 3 2" xfId="811" xr:uid="{00000000-0005-0000-0000-000025030000}"/>
    <cellStyle name="20% - Accent3 8 4" xfId="812" xr:uid="{00000000-0005-0000-0000-000026030000}"/>
    <cellStyle name="20% - Accent3 9" xfId="813" xr:uid="{00000000-0005-0000-0000-000027030000}"/>
    <cellStyle name="20% - Accent3 9 2" xfId="814" xr:uid="{00000000-0005-0000-0000-000028030000}"/>
    <cellStyle name="20% - Accent3 9 2 2" xfId="815" xr:uid="{00000000-0005-0000-0000-000029030000}"/>
    <cellStyle name="20% - Accent3 9 3" xfId="816" xr:uid="{00000000-0005-0000-0000-00002A030000}"/>
    <cellStyle name="20% - Accent3 9 3 2" xfId="817" xr:uid="{00000000-0005-0000-0000-00002B030000}"/>
    <cellStyle name="20% - Accent3 9 4" xfId="818" xr:uid="{00000000-0005-0000-0000-00002C030000}"/>
    <cellStyle name="20% - Accent4 10" xfId="819" xr:uid="{00000000-0005-0000-0000-00002D030000}"/>
    <cellStyle name="20% - Accent4 10 2" xfId="820" xr:uid="{00000000-0005-0000-0000-00002E030000}"/>
    <cellStyle name="20% - Accent4 10 2 2" xfId="821" xr:uid="{00000000-0005-0000-0000-00002F030000}"/>
    <cellStyle name="20% - Accent4 10 3" xfId="822" xr:uid="{00000000-0005-0000-0000-000030030000}"/>
    <cellStyle name="20% - Accent4 11" xfId="823" xr:uid="{00000000-0005-0000-0000-000031030000}"/>
    <cellStyle name="20% - Accent4 11 2" xfId="824" xr:uid="{00000000-0005-0000-0000-000032030000}"/>
    <cellStyle name="20% - Accent4 11 2 2" xfId="825" xr:uid="{00000000-0005-0000-0000-000033030000}"/>
    <cellStyle name="20% - Accent4 11 3" xfId="826" xr:uid="{00000000-0005-0000-0000-000034030000}"/>
    <cellStyle name="20% - Accent4 11 3 2" xfId="827" xr:uid="{00000000-0005-0000-0000-000035030000}"/>
    <cellStyle name="20% - Accent4 11 4" xfId="828" xr:uid="{00000000-0005-0000-0000-000036030000}"/>
    <cellStyle name="20% - Accent4 12" xfId="829" xr:uid="{00000000-0005-0000-0000-000037030000}"/>
    <cellStyle name="20% - Accent4 13" xfId="830" xr:uid="{00000000-0005-0000-0000-000038030000}"/>
    <cellStyle name="20% - Accent4 2" xfId="831" xr:uid="{00000000-0005-0000-0000-000039030000}"/>
    <cellStyle name="20% - Accent4 2 10" xfId="832" xr:uid="{00000000-0005-0000-0000-00003A030000}"/>
    <cellStyle name="20% - Accent4 2 11" xfId="833" xr:uid="{00000000-0005-0000-0000-00003B030000}"/>
    <cellStyle name="20% - Accent4 2 2" xfId="834" xr:uid="{00000000-0005-0000-0000-00003C030000}"/>
    <cellStyle name="20% - Accent4 2 2 2" xfId="835" xr:uid="{00000000-0005-0000-0000-00003D030000}"/>
    <cellStyle name="20% - Accent4 2 2 2 2" xfId="836" xr:uid="{00000000-0005-0000-0000-00003E030000}"/>
    <cellStyle name="20% - Accent4 2 2 2 2 2" xfId="837" xr:uid="{00000000-0005-0000-0000-00003F030000}"/>
    <cellStyle name="20% - Accent4 2 2 2 2 2 2" xfId="838" xr:uid="{00000000-0005-0000-0000-000040030000}"/>
    <cellStyle name="20% - Accent4 2 2 2 2 3" xfId="839" xr:uid="{00000000-0005-0000-0000-000041030000}"/>
    <cellStyle name="20% - Accent4 2 2 2 3" xfId="840" xr:uid="{00000000-0005-0000-0000-000042030000}"/>
    <cellStyle name="20% - Accent4 2 2 2 3 2" xfId="841" xr:uid="{00000000-0005-0000-0000-000043030000}"/>
    <cellStyle name="20% - Accent4 2 2 2 3 2 2" xfId="842" xr:uid="{00000000-0005-0000-0000-000044030000}"/>
    <cellStyle name="20% - Accent4 2 2 2 3 3" xfId="843" xr:uid="{00000000-0005-0000-0000-000045030000}"/>
    <cellStyle name="20% - Accent4 2 2 2 4" xfId="844" xr:uid="{00000000-0005-0000-0000-000046030000}"/>
    <cellStyle name="20% - Accent4 2 2 2 4 2" xfId="845" xr:uid="{00000000-0005-0000-0000-000047030000}"/>
    <cellStyle name="20% - Accent4 2 2 2 5" xfId="846" xr:uid="{00000000-0005-0000-0000-000048030000}"/>
    <cellStyle name="20% - Accent4 2 2 3" xfId="847" xr:uid="{00000000-0005-0000-0000-000049030000}"/>
    <cellStyle name="20% - Accent4 2 2 3 2" xfId="848" xr:uid="{00000000-0005-0000-0000-00004A030000}"/>
    <cellStyle name="20% - Accent4 2 2 3 2 2" xfId="849" xr:uid="{00000000-0005-0000-0000-00004B030000}"/>
    <cellStyle name="20% - Accent4 2 2 3 3" xfId="850" xr:uid="{00000000-0005-0000-0000-00004C030000}"/>
    <cellStyle name="20% - Accent4 2 2 3 3 2" xfId="851" xr:uid="{00000000-0005-0000-0000-00004D030000}"/>
    <cellStyle name="20% - Accent4 2 2 3 4" xfId="852" xr:uid="{00000000-0005-0000-0000-00004E030000}"/>
    <cellStyle name="20% - Accent4 2 2 4" xfId="853" xr:uid="{00000000-0005-0000-0000-00004F030000}"/>
    <cellStyle name="20% - Accent4 2 2 4 2" xfId="854" xr:uid="{00000000-0005-0000-0000-000050030000}"/>
    <cellStyle name="20% - Accent4 2 2 4 2 2" xfId="855" xr:uid="{00000000-0005-0000-0000-000051030000}"/>
    <cellStyle name="20% - Accent4 2 2 4 3" xfId="856" xr:uid="{00000000-0005-0000-0000-000052030000}"/>
    <cellStyle name="20% - Accent4 2 2 5" xfId="857" xr:uid="{00000000-0005-0000-0000-000053030000}"/>
    <cellStyle name="20% - Accent4 2 2 5 2" xfId="858" xr:uid="{00000000-0005-0000-0000-000054030000}"/>
    <cellStyle name="20% - Accent4 2 2 5 2 2" xfId="859" xr:uid="{00000000-0005-0000-0000-000055030000}"/>
    <cellStyle name="20% - Accent4 2 2 5 3" xfId="860" xr:uid="{00000000-0005-0000-0000-000056030000}"/>
    <cellStyle name="20% - Accent4 2 2 6" xfId="861" xr:uid="{00000000-0005-0000-0000-000057030000}"/>
    <cellStyle name="20% - Accent4 2 2 6 2" xfId="862" xr:uid="{00000000-0005-0000-0000-000058030000}"/>
    <cellStyle name="20% - Accent4 2 2 7" xfId="863" xr:uid="{00000000-0005-0000-0000-000059030000}"/>
    <cellStyle name="20% - Accent4 2 2 8" xfId="864" xr:uid="{00000000-0005-0000-0000-00005A030000}"/>
    <cellStyle name="20% - Accent4 2 3" xfId="865" xr:uid="{00000000-0005-0000-0000-00005B030000}"/>
    <cellStyle name="20% - Accent4 2 3 2" xfId="866" xr:uid="{00000000-0005-0000-0000-00005C030000}"/>
    <cellStyle name="20% - Accent4 2 3 2 2" xfId="867" xr:uid="{00000000-0005-0000-0000-00005D030000}"/>
    <cellStyle name="20% - Accent4 2 3 2 2 2" xfId="868" xr:uid="{00000000-0005-0000-0000-00005E030000}"/>
    <cellStyle name="20% - Accent4 2 3 2 3" xfId="869" xr:uid="{00000000-0005-0000-0000-00005F030000}"/>
    <cellStyle name="20% - Accent4 2 3 2 3 2" xfId="870" xr:uid="{00000000-0005-0000-0000-000060030000}"/>
    <cellStyle name="20% - Accent4 2 3 2 4" xfId="871" xr:uid="{00000000-0005-0000-0000-000061030000}"/>
    <cellStyle name="20% - Accent4 2 3 3" xfId="872" xr:uid="{00000000-0005-0000-0000-000062030000}"/>
    <cellStyle name="20% - Accent4 2 3 3 2" xfId="873" xr:uid="{00000000-0005-0000-0000-000063030000}"/>
    <cellStyle name="20% - Accent4 2 3 3 2 2" xfId="874" xr:uid="{00000000-0005-0000-0000-000064030000}"/>
    <cellStyle name="20% - Accent4 2 3 3 3" xfId="875" xr:uid="{00000000-0005-0000-0000-000065030000}"/>
    <cellStyle name="20% - Accent4 2 3 4" xfId="876" xr:uid="{00000000-0005-0000-0000-000066030000}"/>
    <cellStyle name="20% - Accent4 2 3 4 2" xfId="877" xr:uid="{00000000-0005-0000-0000-000067030000}"/>
    <cellStyle name="20% - Accent4 2 3 4 2 2" xfId="878" xr:uid="{00000000-0005-0000-0000-000068030000}"/>
    <cellStyle name="20% - Accent4 2 3 4 3" xfId="879" xr:uid="{00000000-0005-0000-0000-000069030000}"/>
    <cellStyle name="20% - Accent4 2 3 5" xfId="880" xr:uid="{00000000-0005-0000-0000-00006A030000}"/>
    <cellStyle name="20% - Accent4 2 3 5 2" xfId="881" xr:uid="{00000000-0005-0000-0000-00006B030000}"/>
    <cellStyle name="20% - Accent4 2 3 6" xfId="882" xr:uid="{00000000-0005-0000-0000-00006C030000}"/>
    <cellStyle name="20% - Accent4 2 4" xfId="883" xr:uid="{00000000-0005-0000-0000-00006D030000}"/>
    <cellStyle name="20% - Accent4 2 4 2" xfId="884" xr:uid="{00000000-0005-0000-0000-00006E030000}"/>
    <cellStyle name="20% - Accent4 2 4 2 2" xfId="885" xr:uid="{00000000-0005-0000-0000-00006F030000}"/>
    <cellStyle name="20% - Accent4 2 4 2 2 2" xfId="886" xr:uid="{00000000-0005-0000-0000-000070030000}"/>
    <cellStyle name="20% - Accent4 2 4 2 3" xfId="887" xr:uid="{00000000-0005-0000-0000-000071030000}"/>
    <cellStyle name="20% - Accent4 2 4 3" xfId="888" xr:uid="{00000000-0005-0000-0000-000072030000}"/>
    <cellStyle name="20% - Accent4 2 4 3 2" xfId="889" xr:uid="{00000000-0005-0000-0000-000073030000}"/>
    <cellStyle name="20% - Accent4 2 4 3 2 2" xfId="890" xr:uid="{00000000-0005-0000-0000-000074030000}"/>
    <cellStyle name="20% - Accent4 2 4 3 3" xfId="891" xr:uid="{00000000-0005-0000-0000-000075030000}"/>
    <cellStyle name="20% - Accent4 2 4 4" xfId="892" xr:uid="{00000000-0005-0000-0000-000076030000}"/>
    <cellStyle name="20% - Accent4 2 4 4 2" xfId="893" xr:uid="{00000000-0005-0000-0000-000077030000}"/>
    <cellStyle name="20% - Accent4 2 4 5" xfId="894" xr:uid="{00000000-0005-0000-0000-000078030000}"/>
    <cellStyle name="20% - Accent4 2 5" xfId="895" xr:uid="{00000000-0005-0000-0000-000079030000}"/>
    <cellStyle name="20% - Accent4 2 5 2" xfId="896" xr:uid="{00000000-0005-0000-0000-00007A030000}"/>
    <cellStyle name="20% - Accent4 2 5 2 2" xfId="897" xr:uid="{00000000-0005-0000-0000-00007B030000}"/>
    <cellStyle name="20% - Accent4 2 5 3" xfId="898" xr:uid="{00000000-0005-0000-0000-00007C030000}"/>
    <cellStyle name="20% - Accent4 2 5 3 2" xfId="899" xr:uid="{00000000-0005-0000-0000-00007D030000}"/>
    <cellStyle name="20% - Accent4 2 5 4" xfId="900" xr:uid="{00000000-0005-0000-0000-00007E030000}"/>
    <cellStyle name="20% - Accent4 2 6" xfId="901" xr:uid="{00000000-0005-0000-0000-00007F030000}"/>
    <cellStyle name="20% - Accent4 2 6 2" xfId="902" xr:uid="{00000000-0005-0000-0000-000080030000}"/>
    <cellStyle name="20% - Accent4 2 6 2 2" xfId="903" xr:uid="{00000000-0005-0000-0000-000081030000}"/>
    <cellStyle name="20% - Accent4 2 6 3" xfId="904" xr:uid="{00000000-0005-0000-0000-000082030000}"/>
    <cellStyle name="20% - Accent4 2 7" xfId="905" xr:uid="{00000000-0005-0000-0000-000083030000}"/>
    <cellStyle name="20% - Accent4 2 7 2" xfId="906" xr:uid="{00000000-0005-0000-0000-000084030000}"/>
    <cellStyle name="20% - Accent4 2 7 2 2" xfId="907" xr:uid="{00000000-0005-0000-0000-000085030000}"/>
    <cellStyle name="20% - Accent4 2 7 3" xfId="908" xr:uid="{00000000-0005-0000-0000-000086030000}"/>
    <cellStyle name="20% - Accent4 2 8" xfId="909" xr:uid="{00000000-0005-0000-0000-000087030000}"/>
    <cellStyle name="20% - Accent4 2 8 2" xfId="910" xr:uid="{00000000-0005-0000-0000-000088030000}"/>
    <cellStyle name="20% - Accent4 2 9" xfId="911" xr:uid="{00000000-0005-0000-0000-000089030000}"/>
    <cellStyle name="20% - Accent4 2_Copy of Utiilty-Others November 2008" xfId="912" xr:uid="{00000000-0005-0000-0000-00008A030000}"/>
    <cellStyle name="20% - Accent4 3" xfId="913" xr:uid="{00000000-0005-0000-0000-00008B030000}"/>
    <cellStyle name="20% - Accent4 3 2" xfId="914" xr:uid="{00000000-0005-0000-0000-00008C030000}"/>
    <cellStyle name="20% - Accent4 3 2 2" xfId="915" xr:uid="{00000000-0005-0000-0000-00008D030000}"/>
    <cellStyle name="20% - Accent4 3 2 2 2" xfId="916" xr:uid="{00000000-0005-0000-0000-00008E030000}"/>
    <cellStyle name="20% - Accent4 3 2 2 2 2" xfId="917" xr:uid="{00000000-0005-0000-0000-00008F030000}"/>
    <cellStyle name="20% - Accent4 3 2 2 2 2 2" xfId="918" xr:uid="{00000000-0005-0000-0000-000090030000}"/>
    <cellStyle name="20% - Accent4 3 2 2 2 3" xfId="919" xr:uid="{00000000-0005-0000-0000-000091030000}"/>
    <cellStyle name="20% - Accent4 3 2 2 3" xfId="920" xr:uid="{00000000-0005-0000-0000-000092030000}"/>
    <cellStyle name="20% - Accent4 3 2 2 3 2" xfId="921" xr:uid="{00000000-0005-0000-0000-000093030000}"/>
    <cellStyle name="20% - Accent4 3 2 2 3 2 2" xfId="922" xr:uid="{00000000-0005-0000-0000-000094030000}"/>
    <cellStyle name="20% - Accent4 3 2 2 3 3" xfId="923" xr:uid="{00000000-0005-0000-0000-000095030000}"/>
    <cellStyle name="20% - Accent4 3 2 2 4" xfId="924" xr:uid="{00000000-0005-0000-0000-000096030000}"/>
    <cellStyle name="20% - Accent4 3 2 2 4 2" xfId="925" xr:uid="{00000000-0005-0000-0000-000097030000}"/>
    <cellStyle name="20% - Accent4 3 2 2 5" xfId="926" xr:uid="{00000000-0005-0000-0000-000098030000}"/>
    <cellStyle name="20% - Accent4 3 2 3" xfId="927" xr:uid="{00000000-0005-0000-0000-000099030000}"/>
    <cellStyle name="20% - Accent4 3 2 3 2" xfId="928" xr:uid="{00000000-0005-0000-0000-00009A030000}"/>
    <cellStyle name="20% - Accent4 3 2 3 2 2" xfId="929" xr:uid="{00000000-0005-0000-0000-00009B030000}"/>
    <cellStyle name="20% - Accent4 3 2 3 3" xfId="930" xr:uid="{00000000-0005-0000-0000-00009C030000}"/>
    <cellStyle name="20% - Accent4 3 2 3 3 2" xfId="931" xr:uid="{00000000-0005-0000-0000-00009D030000}"/>
    <cellStyle name="20% - Accent4 3 2 3 4" xfId="932" xr:uid="{00000000-0005-0000-0000-00009E030000}"/>
    <cellStyle name="20% - Accent4 3 2 4" xfId="933" xr:uid="{00000000-0005-0000-0000-00009F030000}"/>
    <cellStyle name="20% - Accent4 3 2 4 2" xfId="934" xr:uid="{00000000-0005-0000-0000-0000A0030000}"/>
    <cellStyle name="20% - Accent4 3 2 4 2 2" xfId="935" xr:uid="{00000000-0005-0000-0000-0000A1030000}"/>
    <cellStyle name="20% - Accent4 3 2 4 3" xfId="936" xr:uid="{00000000-0005-0000-0000-0000A2030000}"/>
    <cellStyle name="20% - Accent4 3 2 5" xfId="937" xr:uid="{00000000-0005-0000-0000-0000A3030000}"/>
    <cellStyle name="20% - Accent4 3 2 5 2" xfId="938" xr:uid="{00000000-0005-0000-0000-0000A4030000}"/>
    <cellStyle name="20% - Accent4 3 2 5 2 2" xfId="939" xr:uid="{00000000-0005-0000-0000-0000A5030000}"/>
    <cellStyle name="20% - Accent4 3 2 5 3" xfId="940" xr:uid="{00000000-0005-0000-0000-0000A6030000}"/>
    <cellStyle name="20% - Accent4 3 2 6" xfId="941" xr:uid="{00000000-0005-0000-0000-0000A7030000}"/>
    <cellStyle name="20% - Accent4 3 2 6 2" xfId="942" xr:uid="{00000000-0005-0000-0000-0000A8030000}"/>
    <cellStyle name="20% - Accent4 3 2 7" xfId="943" xr:uid="{00000000-0005-0000-0000-0000A9030000}"/>
    <cellStyle name="20% - Accent4 3 2 8" xfId="944" xr:uid="{00000000-0005-0000-0000-0000AA030000}"/>
    <cellStyle name="20% - Accent4 3 3" xfId="945" xr:uid="{00000000-0005-0000-0000-0000AB030000}"/>
    <cellStyle name="20% - Accent4 3 3 2" xfId="946" xr:uid="{00000000-0005-0000-0000-0000AC030000}"/>
    <cellStyle name="20% - Accent4 3 3 2 2" xfId="947" xr:uid="{00000000-0005-0000-0000-0000AD030000}"/>
    <cellStyle name="20% - Accent4 3 3 2 2 2" xfId="948" xr:uid="{00000000-0005-0000-0000-0000AE030000}"/>
    <cellStyle name="20% - Accent4 3 3 2 3" xfId="949" xr:uid="{00000000-0005-0000-0000-0000AF030000}"/>
    <cellStyle name="20% - Accent4 3 3 3" xfId="950" xr:uid="{00000000-0005-0000-0000-0000B0030000}"/>
    <cellStyle name="20% - Accent4 3 3 3 2" xfId="951" xr:uid="{00000000-0005-0000-0000-0000B1030000}"/>
    <cellStyle name="20% - Accent4 3 3 3 2 2" xfId="952" xr:uid="{00000000-0005-0000-0000-0000B2030000}"/>
    <cellStyle name="20% - Accent4 3 3 3 3" xfId="953" xr:uid="{00000000-0005-0000-0000-0000B3030000}"/>
    <cellStyle name="20% - Accent4 3 3 4" xfId="954" xr:uid="{00000000-0005-0000-0000-0000B4030000}"/>
    <cellStyle name="20% - Accent4 3 3 4 2" xfId="955" xr:uid="{00000000-0005-0000-0000-0000B5030000}"/>
    <cellStyle name="20% - Accent4 3 3 5" xfId="956" xr:uid="{00000000-0005-0000-0000-0000B6030000}"/>
    <cellStyle name="20% - Accent4 3 4" xfId="957" xr:uid="{00000000-0005-0000-0000-0000B7030000}"/>
    <cellStyle name="20% - Accent4 3 4 2" xfId="958" xr:uid="{00000000-0005-0000-0000-0000B8030000}"/>
    <cellStyle name="20% - Accent4 3 4 2 2" xfId="959" xr:uid="{00000000-0005-0000-0000-0000B9030000}"/>
    <cellStyle name="20% - Accent4 3 4 3" xfId="960" xr:uid="{00000000-0005-0000-0000-0000BA030000}"/>
    <cellStyle name="20% - Accent4 3 4 3 2" xfId="961" xr:uid="{00000000-0005-0000-0000-0000BB030000}"/>
    <cellStyle name="20% - Accent4 3 4 4" xfId="962" xr:uid="{00000000-0005-0000-0000-0000BC030000}"/>
    <cellStyle name="20% - Accent4 3 5" xfId="963" xr:uid="{00000000-0005-0000-0000-0000BD030000}"/>
    <cellStyle name="20% - Accent4 3 5 2" xfId="964" xr:uid="{00000000-0005-0000-0000-0000BE030000}"/>
    <cellStyle name="20% - Accent4 3 5 2 2" xfId="965" xr:uid="{00000000-0005-0000-0000-0000BF030000}"/>
    <cellStyle name="20% - Accent4 3 5 3" xfId="966" xr:uid="{00000000-0005-0000-0000-0000C0030000}"/>
    <cellStyle name="20% - Accent4 3 6" xfId="967" xr:uid="{00000000-0005-0000-0000-0000C1030000}"/>
    <cellStyle name="20% - Accent4 3 6 2" xfId="968" xr:uid="{00000000-0005-0000-0000-0000C2030000}"/>
    <cellStyle name="20% - Accent4 3 6 2 2" xfId="969" xr:uid="{00000000-0005-0000-0000-0000C3030000}"/>
    <cellStyle name="20% - Accent4 3 6 3" xfId="970" xr:uid="{00000000-0005-0000-0000-0000C4030000}"/>
    <cellStyle name="20% - Accent4 3 7" xfId="971" xr:uid="{00000000-0005-0000-0000-0000C5030000}"/>
    <cellStyle name="20% - Accent4 3 7 2" xfId="972" xr:uid="{00000000-0005-0000-0000-0000C6030000}"/>
    <cellStyle name="20% - Accent4 3 8" xfId="973" xr:uid="{00000000-0005-0000-0000-0000C7030000}"/>
    <cellStyle name="20% - Accent4 3 9" xfId="974" xr:uid="{00000000-0005-0000-0000-0000C8030000}"/>
    <cellStyle name="20% - Accent4 4" xfId="975" xr:uid="{00000000-0005-0000-0000-0000C9030000}"/>
    <cellStyle name="20% - Accent4 4 2" xfId="976" xr:uid="{00000000-0005-0000-0000-0000CA030000}"/>
    <cellStyle name="20% - Accent4 4 2 2" xfId="977" xr:uid="{00000000-0005-0000-0000-0000CB030000}"/>
    <cellStyle name="20% - Accent4 4 2 2 2" xfId="978" xr:uid="{00000000-0005-0000-0000-0000CC030000}"/>
    <cellStyle name="20% - Accent4 4 2 2 2 2" xfId="979" xr:uid="{00000000-0005-0000-0000-0000CD030000}"/>
    <cellStyle name="20% - Accent4 4 2 2 3" xfId="980" xr:uid="{00000000-0005-0000-0000-0000CE030000}"/>
    <cellStyle name="20% - Accent4 4 2 3" xfId="981" xr:uid="{00000000-0005-0000-0000-0000CF030000}"/>
    <cellStyle name="20% - Accent4 4 2 3 2" xfId="982" xr:uid="{00000000-0005-0000-0000-0000D0030000}"/>
    <cellStyle name="20% - Accent4 4 2 3 2 2" xfId="983" xr:uid="{00000000-0005-0000-0000-0000D1030000}"/>
    <cellStyle name="20% - Accent4 4 2 3 3" xfId="984" xr:uid="{00000000-0005-0000-0000-0000D2030000}"/>
    <cellStyle name="20% - Accent4 4 2 4" xfId="985" xr:uid="{00000000-0005-0000-0000-0000D3030000}"/>
    <cellStyle name="20% - Accent4 4 2 4 2" xfId="986" xr:uid="{00000000-0005-0000-0000-0000D4030000}"/>
    <cellStyle name="20% - Accent4 4 2 5" xfId="987" xr:uid="{00000000-0005-0000-0000-0000D5030000}"/>
    <cellStyle name="20% - Accent4 4 3" xfId="988" xr:uid="{00000000-0005-0000-0000-0000D6030000}"/>
    <cellStyle name="20% - Accent4 4 3 2" xfId="989" xr:uid="{00000000-0005-0000-0000-0000D7030000}"/>
    <cellStyle name="20% - Accent4 4 3 2 2" xfId="990" xr:uid="{00000000-0005-0000-0000-0000D8030000}"/>
    <cellStyle name="20% - Accent4 4 3 3" xfId="991" xr:uid="{00000000-0005-0000-0000-0000D9030000}"/>
    <cellStyle name="20% - Accent4 4 3 3 2" xfId="992" xr:uid="{00000000-0005-0000-0000-0000DA030000}"/>
    <cellStyle name="20% - Accent4 4 3 4" xfId="993" xr:uid="{00000000-0005-0000-0000-0000DB030000}"/>
    <cellStyle name="20% - Accent4 4 4" xfId="994" xr:uid="{00000000-0005-0000-0000-0000DC030000}"/>
    <cellStyle name="20% - Accent4 4 4 2" xfId="995" xr:uid="{00000000-0005-0000-0000-0000DD030000}"/>
    <cellStyle name="20% - Accent4 4 4 2 2" xfId="996" xr:uid="{00000000-0005-0000-0000-0000DE030000}"/>
    <cellStyle name="20% - Accent4 4 4 3" xfId="997" xr:uid="{00000000-0005-0000-0000-0000DF030000}"/>
    <cellStyle name="20% - Accent4 4 5" xfId="998" xr:uid="{00000000-0005-0000-0000-0000E0030000}"/>
    <cellStyle name="20% - Accent4 4 5 2" xfId="999" xr:uid="{00000000-0005-0000-0000-0000E1030000}"/>
    <cellStyle name="20% - Accent4 4 5 2 2" xfId="1000" xr:uid="{00000000-0005-0000-0000-0000E2030000}"/>
    <cellStyle name="20% - Accent4 4 5 3" xfId="1001" xr:uid="{00000000-0005-0000-0000-0000E3030000}"/>
    <cellStyle name="20% - Accent4 4 6" xfId="1002" xr:uid="{00000000-0005-0000-0000-0000E4030000}"/>
    <cellStyle name="20% - Accent4 4 6 2" xfId="1003" xr:uid="{00000000-0005-0000-0000-0000E5030000}"/>
    <cellStyle name="20% - Accent4 4 7" xfId="1004" xr:uid="{00000000-0005-0000-0000-0000E6030000}"/>
    <cellStyle name="20% - Accent4 4 8" xfId="1005" xr:uid="{00000000-0005-0000-0000-0000E7030000}"/>
    <cellStyle name="20% - Accent4 5" xfId="1006" xr:uid="{00000000-0005-0000-0000-0000E8030000}"/>
    <cellStyle name="20% - Accent4 5 2" xfId="1007" xr:uid="{00000000-0005-0000-0000-0000E9030000}"/>
    <cellStyle name="20% - Accent4 5 2 2" xfId="1008" xr:uid="{00000000-0005-0000-0000-0000EA030000}"/>
    <cellStyle name="20% - Accent4 5 2 2 2" xfId="1009" xr:uid="{00000000-0005-0000-0000-0000EB030000}"/>
    <cellStyle name="20% - Accent4 5 2 2 2 2" xfId="1010" xr:uid="{00000000-0005-0000-0000-0000EC030000}"/>
    <cellStyle name="20% - Accent4 5 2 2 3" xfId="1011" xr:uid="{00000000-0005-0000-0000-0000ED030000}"/>
    <cellStyle name="20% - Accent4 5 2 3" xfId="1012" xr:uid="{00000000-0005-0000-0000-0000EE030000}"/>
    <cellStyle name="20% - Accent4 5 2 3 2" xfId="1013" xr:uid="{00000000-0005-0000-0000-0000EF030000}"/>
    <cellStyle name="20% - Accent4 5 2 3 2 2" xfId="1014" xr:uid="{00000000-0005-0000-0000-0000F0030000}"/>
    <cellStyle name="20% - Accent4 5 2 3 3" xfId="1015" xr:uid="{00000000-0005-0000-0000-0000F1030000}"/>
    <cellStyle name="20% - Accent4 5 2 4" xfId="1016" xr:uid="{00000000-0005-0000-0000-0000F2030000}"/>
    <cellStyle name="20% - Accent4 5 2 4 2" xfId="1017" xr:uid="{00000000-0005-0000-0000-0000F3030000}"/>
    <cellStyle name="20% - Accent4 5 2 5" xfId="1018" xr:uid="{00000000-0005-0000-0000-0000F4030000}"/>
    <cellStyle name="20% - Accent4 5 3" xfId="1019" xr:uid="{00000000-0005-0000-0000-0000F5030000}"/>
    <cellStyle name="20% - Accent4 5 3 2" xfId="1020" xr:uid="{00000000-0005-0000-0000-0000F6030000}"/>
    <cellStyle name="20% - Accent4 5 3 2 2" xfId="1021" xr:uid="{00000000-0005-0000-0000-0000F7030000}"/>
    <cellStyle name="20% - Accent4 5 3 3" xfId="1022" xr:uid="{00000000-0005-0000-0000-0000F8030000}"/>
    <cellStyle name="20% - Accent4 5 3 3 2" xfId="1023" xr:uid="{00000000-0005-0000-0000-0000F9030000}"/>
    <cellStyle name="20% - Accent4 5 3 4" xfId="1024" xr:uid="{00000000-0005-0000-0000-0000FA030000}"/>
    <cellStyle name="20% - Accent4 5 4" xfId="1025" xr:uid="{00000000-0005-0000-0000-0000FB030000}"/>
    <cellStyle name="20% - Accent4 5 4 2" xfId="1026" xr:uid="{00000000-0005-0000-0000-0000FC030000}"/>
    <cellStyle name="20% - Accent4 5 4 2 2" xfId="1027" xr:uid="{00000000-0005-0000-0000-0000FD030000}"/>
    <cellStyle name="20% - Accent4 5 4 3" xfId="1028" xr:uid="{00000000-0005-0000-0000-0000FE030000}"/>
    <cellStyle name="20% - Accent4 5 5" xfId="1029" xr:uid="{00000000-0005-0000-0000-0000FF030000}"/>
    <cellStyle name="20% - Accent4 5 5 2" xfId="1030" xr:uid="{00000000-0005-0000-0000-000000040000}"/>
    <cellStyle name="20% - Accent4 5 5 2 2" xfId="1031" xr:uid="{00000000-0005-0000-0000-000001040000}"/>
    <cellStyle name="20% - Accent4 5 5 3" xfId="1032" xr:uid="{00000000-0005-0000-0000-000002040000}"/>
    <cellStyle name="20% - Accent4 5 6" xfId="1033" xr:uid="{00000000-0005-0000-0000-000003040000}"/>
    <cellStyle name="20% - Accent4 5 6 2" xfId="1034" xr:uid="{00000000-0005-0000-0000-000004040000}"/>
    <cellStyle name="20% - Accent4 5 7" xfId="1035" xr:uid="{00000000-0005-0000-0000-000005040000}"/>
    <cellStyle name="20% - Accent4 6" xfId="1036" xr:uid="{00000000-0005-0000-0000-000006040000}"/>
    <cellStyle name="20% - Accent4 6 2" xfId="1037" xr:uid="{00000000-0005-0000-0000-000007040000}"/>
    <cellStyle name="20% - Accent4 6 2 2" xfId="1038" xr:uid="{00000000-0005-0000-0000-000008040000}"/>
    <cellStyle name="20% - Accent4 6 2 2 2" xfId="1039" xr:uid="{00000000-0005-0000-0000-000009040000}"/>
    <cellStyle name="20% - Accent4 6 2 2 2 2" xfId="1040" xr:uid="{00000000-0005-0000-0000-00000A040000}"/>
    <cellStyle name="20% - Accent4 6 2 2 3" xfId="1041" xr:uid="{00000000-0005-0000-0000-00000B040000}"/>
    <cellStyle name="20% - Accent4 6 2 3" xfId="1042" xr:uid="{00000000-0005-0000-0000-00000C040000}"/>
    <cellStyle name="20% - Accent4 6 2 3 2" xfId="1043" xr:uid="{00000000-0005-0000-0000-00000D040000}"/>
    <cellStyle name="20% - Accent4 6 2 3 2 2" xfId="1044" xr:uid="{00000000-0005-0000-0000-00000E040000}"/>
    <cellStyle name="20% - Accent4 6 2 3 3" xfId="1045" xr:uid="{00000000-0005-0000-0000-00000F040000}"/>
    <cellStyle name="20% - Accent4 6 2 4" xfId="1046" xr:uid="{00000000-0005-0000-0000-000010040000}"/>
    <cellStyle name="20% - Accent4 6 2 4 2" xfId="1047" xr:uid="{00000000-0005-0000-0000-000011040000}"/>
    <cellStyle name="20% - Accent4 6 2 5" xfId="1048" xr:uid="{00000000-0005-0000-0000-000012040000}"/>
    <cellStyle name="20% - Accent4 6 3" xfId="1049" xr:uid="{00000000-0005-0000-0000-000013040000}"/>
    <cellStyle name="20% - Accent4 6 3 2" xfId="1050" xr:uid="{00000000-0005-0000-0000-000014040000}"/>
    <cellStyle name="20% - Accent4 6 3 2 2" xfId="1051" xr:uid="{00000000-0005-0000-0000-000015040000}"/>
    <cellStyle name="20% - Accent4 6 3 3" xfId="1052" xr:uid="{00000000-0005-0000-0000-000016040000}"/>
    <cellStyle name="20% - Accent4 6 3 3 2" xfId="1053" xr:uid="{00000000-0005-0000-0000-000017040000}"/>
    <cellStyle name="20% - Accent4 6 3 4" xfId="1054" xr:uid="{00000000-0005-0000-0000-000018040000}"/>
    <cellStyle name="20% - Accent4 6 4" xfId="1055" xr:uid="{00000000-0005-0000-0000-000019040000}"/>
    <cellStyle name="20% - Accent4 6 4 2" xfId="1056" xr:uid="{00000000-0005-0000-0000-00001A040000}"/>
    <cellStyle name="20% - Accent4 6 4 2 2" xfId="1057" xr:uid="{00000000-0005-0000-0000-00001B040000}"/>
    <cellStyle name="20% - Accent4 6 4 3" xfId="1058" xr:uid="{00000000-0005-0000-0000-00001C040000}"/>
    <cellStyle name="20% - Accent4 6 5" xfId="1059" xr:uid="{00000000-0005-0000-0000-00001D040000}"/>
    <cellStyle name="20% - Accent4 6 5 2" xfId="1060" xr:uid="{00000000-0005-0000-0000-00001E040000}"/>
    <cellStyle name="20% - Accent4 6 5 2 2" xfId="1061" xr:uid="{00000000-0005-0000-0000-00001F040000}"/>
    <cellStyle name="20% - Accent4 6 5 3" xfId="1062" xr:uid="{00000000-0005-0000-0000-000020040000}"/>
    <cellStyle name="20% - Accent4 6 6" xfId="1063" xr:uid="{00000000-0005-0000-0000-000021040000}"/>
    <cellStyle name="20% - Accent4 6 6 2" xfId="1064" xr:uid="{00000000-0005-0000-0000-000022040000}"/>
    <cellStyle name="20% - Accent4 6 7" xfId="1065" xr:uid="{00000000-0005-0000-0000-000023040000}"/>
    <cellStyle name="20% - Accent4 7" xfId="1066" xr:uid="{00000000-0005-0000-0000-000024040000}"/>
    <cellStyle name="20% - Accent4 7 2" xfId="1067" xr:uid="{00000000-0005-0000-0000-000025040000}"/>
    <cellStyle name="20% - Accent4 7 2 2" xfId="1068" xr:uid="{00000000-0005-0000-0000-000026040000}"/>
    <cellStyle name="20% - Accent4 7 2 2 2" xfId="1069" xr:uid="{00000000-0005-0000-0000-000027040000}"/>
    <cellStyle name="20% - Accent4 7 2 3" xfId="1070" xr:uid="{00000000-0005-0000-0000-000028040000}"/>
    <cellStyle name="20% - Accent4 7 3" xfId="1071" xr:uid="{00000000-0005-0000-0000-000029040000}"/>
    <cellStyle name="20% - Accent4 7 3 2" xfId="1072" xr:uid="{00000000-0005-0000-0000-00002A040000}"/>
    <cellStyle name="20% - Accent4 7 3 2 2" xfId="1073" xr:uid="{00000000-0005-0000-0000-00002B040000}"/>
    <cellStyle name="20% - Accent4 7 3 3" xfId="1074" xr:uid="{00000000-0005-0000-0000-00002C040000}"/>
    <cellStyle name="20% - Accent4 7 4" xfId="1075" xr:uid="{00000000-0005-0000-0000-00002D040000}"/>
    <cellStyle name="20% - Accent4 7 4 2" xfId="1076" xr:uid="{00000000-0005-0000-0000-00002E040000}"/>
    <cellStyle name="20% - Accent4 7 5" xfId="1077" xr:uid="{00000000-0005-0000-0000-00002F040000}"/>
    <cellStyle name="20% - Accent4 8" xfId="1078" xr:uid="{00000000-0005-0000-0000-000030040000}"/>
    <cellStyle name="20% - Accent4 8 2" xfId="1079" xr:uid="{00000000-0005-0000-0000-000031040000}"/>
    <cellStyle name="20% - Accent4 8 2 2" xfId="1080" xr:uid="{00000000-0005-0000-0000-000032040000}"/>
    <cellStyle name="20% - Accent4 8 3" xfId="1081" xr:uid="{00000000-0005-0000-0000-000033040000}"/>
    <cellStyle name="20% - Accent4 8 3 2" xfId="1082" xr:uid="{00000000-0005-0000-0000-000034040000}"/>
    <cellStyle name="20% - Accent4 8 4" xfId="1083" xr:uid="{00000000-0005-0000-0000-000035040000}"/>
    <cellStyle name="20% - Accent4 9" xfId="1084" xr:uid="{00000000-0005-0000-0000-000036040000}"/>
    <cellStyle name="20% - Accent4 9 2" xfId="1085" xr:uid="{00000000-0005-0000-0000-000037040000}"/>
    <cellStyle name="20% - Accent4 9 2 2" xfId="1086" xr:uid="{00000000-0005-0000-0000-000038040000}"/>
    <cellStyle name="20% - Accent4 9 3" xfId="1087" xr:uid="{00000000-0005-0000-0000-000039040000}"/>
    <cellStyle name="20% - Accent4 9 3 2" xfId="1088" xr:uid="{00000000-0005-0000-0000-00003A040000}"/>
    <cellStyle name="20% - Accent4 9 4" xfId="1089" xr:uid="{00000000-0005-0000-0000-00003B040000}"/>
    <cellStyle name="20% - Accent5 10" xfId="1090" xr:uid="{00000000-0005-0000-0000-00003C040000}"/>
    <cellStyle name="20% - Accent5 10 2" xfId="1091" xr:uid="{00000000-0005-0000-0000-00003D040000}"/>
    <cellStyle name="20% - Accent5 10 2 2" xfId="1092" xr:uid="{00000000-0005-0000-0000-00003E040000}"/>
    <cellStyle name="20% - Accent5 10 3" xfId="1093" xr:uid="{00000000-0005-0000-0000-00003F040000}"/>
    <cellStyle name="20% - Accent5 11" xfId="1094" xr:uid="{00000000-0005-0000-0000-000040040000}"/>
    <cellStyle name="20% - Accent5 11 2" xfId="1095" xr:uid="{00000000-0005-0000-0000-000041040000}"/>
    <cellStyle name="20% - Accent5 11 2 2" xfId="1096" xr:uid="{00000000-0005-0000-0000-000042040000}"/>
    <cellStyle name="20% - Accent5 11 3" xfId="1097" xr:uid="{00000000-0005-0000-0000-000043040000}"/>
    <cellStyle name="20% - Accent5 11 3 2" xfId="1098" xr:uid="{00000000-0005-0000-0000-000044040000}"/>
    <cellStyle name="20% - Accent5 11 4" xfId="1099" xr:uid="{00000000-0005-0000-0000-000045040000}"/>
    <cellStyle name="20% - Accent5 12" xfId="1100" xr:uid="{00000000-0005-0000-0000-000046040000}"/>
    <cellStyle name="20% - Accent5 13" xfId="1101" xr:uid="{00000000-0005-0000-0000-000047040000}"/>
    <cellStyle name="20% - Accent5 2" xfId="1102" xr:uid="{00000000-0005-0000-0000-000048040000}"/>
    <cellStyle name="20% - Accent5 2 10" xfId="1103" xr:uid="{00000000-0005-0000-0000-000049040000}"/>
    <cellStyle name="20% - Accent5 2 11" xfId="1104" xr:uid="{00000000-0005-0000-0000-00004A040000}"/>
    <cellStyle name="20% - Accent5 2 2" xfId="1105" xr:uid="{00000000-0005-0000-0000-00004B040000}"/>
    <cellStyle name="20% - Accent5 2 2 2" xfId="1106" xr:uid="{00000000-0005-0000-0000-00004C040000}"/>
    <cellStyle name="20% - Accent5 2 2 2 2" xfId="1107" xr:uid="{00000000-0005-0000-0000-00004D040000}"/>
    <cellStyle name="20% - Accent5 2 2 2 2 2" xfId="1108" xr:uid="{00000000-0005-0000-0000-00004E040000}"/>
    <cellStyle name="20% - Accent5 2 2 2 2 2 2" xfId="1109" xr:uid="{00000000-0005-0000-0000-00004F040000}"/>
    <cellStyle name="20% - Accent5 2 2 2 2 3" xfId="1110" xr:uid="{00000000-0005-0000-0000-000050040000}"/>
    <cellStyle name="20% - Accent5 2 2 2 3" xfId="1111" xr:uid="{00000000-0005-0000-0000-000051040000}"/>
    <cellStyle name="20% - Accent5 2 2 2 3 2" xfId="1112" xr:uid="{00000000-0005-0000-0000-000052040000}"/>
    <cellStyle name="20% - Accent5 2 2 2 3 2 2" xfId="1113" xr:uid="{00000000-0005-0000-0000-000053040000}"/>
    <cellStyle name="20% - Accent5 2 2 2 3 3" xfId="1114" xr:uid="{00000000-0005-0000-0000-000054040000}"/>
    <cellStyle name="20% - Accent5 2 2 2 4" xfId="1115" xr:uid="{00000000-0005-0000-0000-000055040000}"/>
    <cellStyle name="20% - Accent5 2 2 2 4 2" xfId="1116" xr:uid="{00000000-0005-0000-0000-000056040000}"/>
    <cellStyle name="20% - Accent5 2 2 2 5" xfId="1117" xr:uid="{00000000-0005-0000-0000-000057040000}"/>
    <cellStyle name="20% - Accent5 2 2 3" xfId="1118" xr:uid="{00000000-0005-0000-0000-000058040000}"/>
    <cellStyle name="20% - Accent5 2 2 3 2" xfId="1119" xr:uid="{00000000-0005-0000-0000-000059040000}"/>
    <cellStyle name="20% - Accent5 2 2 3 2 2" xfId="1120" xr:uid="{00000000-0005-0000-0000-00005A040000}"/>
    <cellStyle name="20% - Accent5 2 2 3 3" xfId="1121" xr:uid="{00000000-0005-0000-0000-00005B040000}"/>
    <cellStyle name="20% - Accent5 2 2 3 3 2" xfId="1122" xr:uid="{00000000-0005-0000-0000-00005C040000}"/>
    <cellStyle name="20% - Accent5 2 2 3 4" xfId="1123" xr:uid="{00000000-0005-0000-0000-00005D040000}"/>
    <cellStyle name="20% - Accent5 2 2 4" xfId="1124" xr:uid="{00000000-0005-0000-0000-00005E040000}"/>
    <cellStyle name="20% - Accent5 2 2 4 2" xfId="1125" xr:uid="{00000000-0005-0000-0000-00005F040000}"/>
    <cellStyle name="20% - Accent5 2 2 4 2 2" xfId="1126" xr:uid="{00000000-0005-0000-0000-000060040000}"/>
    <cellStyle name="20% - Accent5 2 2 4 3" xfId="1127" xr:uid="{00000000-0005-0000-0000-000061040000}"/>
    <cellStyle name="20% - Accent5 2 2 5" xfId="1128" xr:uid="{00000000-0005-0000-0000-000062040000}"/>
    <cellStyle name="20% - Accent5 2 2 5 2" xfId="1129" xr:uid="{00000000-0005-0000-0000-000063040000}"/>
    <cellStyle name="20% - Accent5 2 2 5 2 2" xfId="1130" xr:uid="{00000000-0005-0000-0000-000064040000}"/>
    <cellStyle name="20% - Accent5 2 2 5 3" xfId="1131" xr:uid="{00000000-0005-0000-0000-000065040000}"/>
    <cellStyle name="20% - Accent5 2 2 6" xfId="1132" xr:uid="{00000000-0005-0000-0000-000066040000}"/>
    <cellStyle name="20% - Accent5 2 2 6 2" xfId="1133" xr:uid="{00000000-0005-0000-0000-000067040000}"/>
    <cellStyle name="20% - Accent5 2 2 7" xfId="1134" xr:uid="{00000000-0005-0000-0000-000068040000}"/>
    <cellStyle name="20% - Accent5 2 2 8" xfId="1135" xr:uid="{00000000-0005-0000-0000-000069040000}"/>
    <cellStyle name="20% - Accent5 2 3" xfId="1136" xr:uid="{00000000-0005-0000-0000-00006A040000}"/>
    <cellStyle name="20% - Accent5 2 3 2" xfId="1137" xr:uid="{00000000-0005-0000-0000-00006B040000}"/>
    <cellStyle name="20% - Accent5 2 3 2 2" xfId="1138" xr:uid="{00000000-0005-0000-0000-00006C040000}"/>
    <cellStyle name="20% - Accent5 2 3 2 2 2" xfId="1139" xr:uid="{00000000-0005-0000-0000-00006D040000}"/>
    <cellStyle name="20% - Accent5 2 3 2 3" xfId="1140" xr:uid="{00000000-0005-0000-0000-00006E040000}"/>
    <cellStyle name="20% - Accent5 2 3 2 3 2" xfId="1141" xr:uid="{00000000-0005-0000-0000-00006F040000}"/>
    <cellStyle name="20% - Accent5 2 3 2 4" xfId="1142" xr:uid="{00000000-0005-0000-0000-000070040000}"/>
    <cellStyle name="20% - Accent5 2 3 3" xfId="1143" xr:uid="{00000000-0005-0000-0000-000071040000}"/>
    <cellStyle name="20% - Accent5 2 3 3 2" xfId="1144" xr:uid="{00000000-0005-0000-0000-000072040000}"/>
    <cellStyle name="20% - Accent5 2 3 3 2 2" xfId="1145" xr:uid="{00000000-0005-0000-0000-000073040000}"/>
    <cellStyle name="20% - Accent5 2 3 3 3" xfId="1146" xr:uid="{00000000-0005-0000-0000-000074040000}"/>
    <cellStyle name="20% - Accent5 2 3 4" xfId="1147" xr:uid="{00000000-0005-0000-0000-000075040000}"/>
    <cellStyle name="20% - Accent5 2 3 4 2" xfId="1148" xr:uid="{00000000-0005-0000-0000-000076040000}"/>
    <cellStyle name="20% - Accent5 2 3 4 2 2" xfId="1149" xr:uid="{00000000-0005-0000-0000-000077040000}"/>
    <cellStyle name="20% - Accent5 2 3 4 3" xfId="1150" xr:uid="{00000000-0005-0000-0000-000078040000}"/>
    <cellStyle name="20% - Accent5 2 3 5" xfId="1151" xr:uid="{00000000-0005-0000-0000-000079040000}"/>
    <cellStyle name="20% - Accent5 2 3 5 2" xfId="1152" xr:uid="{00000000-0005-0000-0000-00007A040000}"/>
    <cellStyle name="20% - Accent5 2 3 6" xfId="1153" xr:uid="{00000000-0005-0000-0000-00007B040000}"/>
    <cellStyle name="20% - Accent5 2 4" xfId="1154" xr:uid="{00000000-0005-0000-0000-00007C040000}"/>
    <cellStyle name="20% - Accent5 2 4 2" xfId="1155" xr:uid="{00000000-0005-0000-0000-00007D040000}"/>
    <cellStyle name="20% - Accent5 2 4 2 2" xfId="1156" xr:uid="{00000000-0005-0000-0000-00007E040000}"/>
    <cellStyle name="20% - Accent5 2 4 2 2 2" xfId="1157" xr:uid="{00000000-0005-0000-0000-00007F040000}"/>
    <cellStyle name="20% - Accent5 2 4 2 3" xfId="1158" xr:uid="{00000000-0005-0000-0000-000080040000}"/>
    <cellStyle name="20% - Accent5 2 4 3" xfId="1159" xr:uid="{00000000-0005-0000-0000-000081040000}"/>
    <cellStyle name="20% - Accent5 2 4 3 2" xfId="1160" xr:uid="{00000000-0005-0000-0000-000082040000}"/>
    <cellStyle name="20% - Accent5 2 4 3 2 2" xfId="1161" xr:uid="{00000000-0005-0000-0000-000083040000}"/>
    <cellStyle name="20% - Accent5 2 4 3 3" xfId="1162" xr:uid="{00000000-0005-0000-0000-000084040000}"/>
    <cellStyle name="20% - Accent5 2 4 4" xfId="1163" xr:uid="{00000000-0005-0000-0000-000085040000}"/>
    <cellStyle name="20% - Accent5 2 4 4 2" xfId="1164" xr:uid="{00000000-0005-0000-0000-000086040000}"/>
    <cellStyle name="20% - Accent5 2 4 5" xfId="1165" xr:uid="{00000000-0005-0000-0000-000087040000}"/>
    <cellStyle name="20% - Accent5 2 5" xfId="1166" xr:uid="{00000000-0005-0000-0000-000088040000}"/>
    <cellStyle name="20% - Accent5 2 5 2" xfId="1167" xr:uid="{00000000-0005-0000-0000-000089040000}"/>
    <cellStyle name="20% - Accent5 2 5 2 2" xfId="1168" xr:uid="{00000000-0005-0000-0000-00008A040000}"/>
    <cellStyle name="20% - Accent5 2 5 3" xfId="1169" xr:uid="{00000000-0005-0000-0000-00008B040000}"/>
    <cellStyle name="20% - Accent5 2 5 3 2" xfId="1170" xr:uid="{00000000-0005-0000-0000-00008C040000}"/>
    <cellStyle name="20% - Accent5 2 5 4" xfId="1171" xr:uid="{00000000-0005-0000-0000-00008D040000}"/>
    <cellStyle name="20% - Accent5 2 6" xfId="1172" xr:uid="{00000000-0005-0000-0000-00008E040000}"/>
    <cellStyle name="20% - Accent5 2 6 2" xfId="1173" xr:uid="{00000000-0005-0000-0000-00008F040000}"/>
    <cellStyle name="20% - Accent5 2 6 2 2" xfId="1174" xr:uid="{00000000-0005-0000-0000-000090040000}"/>
    <cellStyle name="20% - Accent5 2 6 3" xfId="1175" xr:uid="{00000000-0005-0000-0000-000091040000}"/>
    <cellStyle name="20% - Accent5 2 7" xfId="1176" xr:uid="{00000000-0005-0000-0000-000092040000}"/>
    <cellStyle name="20% - Accent5 2 7 2" xfId="1177" xr:uid="{00000000-0005-0000-0000-000093040000}"/>
    <cellStyle name="20% - Accent5 2 7 2 2" xfId="1178" xr:uid="{00000000-0005-0000-0000-000094040000}"/>
    <cellStyle name="20% - Accent5 2 7 3" xfId="1179" xr:uid="{00000000-0005-0000-0000-000095040000}"/>
    <cellStyle name="20% - Accent5 2 8" xfId="1180" xr:uid="{00000000-0005-0000-0000-000096040000}"/>
    <cellStyle name="20% - Accent5 2 8 2" xfId="1181" xr:uid="{00000000-0005-0000-0000-000097040000}"/>
    <cellStyle name="20% - Accent5 2 9" xfId="1182" xr:uid="{00000000-0005-0000-0000-000098040000}"/>
    <cellStyle name="20% - Accent5 2_Copy of Utiilty-Others November 2008" xfId="1183" xr:uid="{00000000-0005-0000-0000-000099040000}"/>
    <cellStyle name="20% - Accent5 3" xfId="1184" xr:uid="{00000000-0005-0000-0000-00009A040000}"/>
    <cellStyle name="20% - Accent5 3 2" xfId="1185" xr:uid="{00000000-0005-0000-0000-00009B040000}"/>
    <cellStyle name="20% - Accent5 3 2 2" xfId="1186" xr:uid="{00000000-0005-0000-0000-00009C040000}"/>
    <cellStyle name="20% - Accent5 3 2 2 2" xfId="1187" xr:uid="{00000000-0005-0000-0000-00009D040000}"/>
    <cellStyle name="20% - Accent5 3 2 2 2 2" xfId="1188" xr:uid="{00000000-0005-0000-0000-00009E040000}"/>
    <cellStyle name="20% - Accent5 3 2 2 2 2 2" xfId="1189" xr:uid="{00000000-0005-0000-0000-00009F040000}"/>
    <cellStyle name="20% - Accent5 3 2 2 2 3" xfId="1190" xr:uid="{00000000-0005-0000-0000-0000A0040000}"/>
    <cellStyle name="20% - Accent5 3 2 2 3" xfId="1191" xr:uid="{00000000-0005-0000-0000-0000A1040000}"/>
    <cellStyle name="20% - Accent5 3 2 2 3 2" xfId="1192" xr:uid="{00000000-0005-0000-0000-0000A2040000}"/>
    <cellStyle name="20% - Accent5 3 2 2 3 2 2" xfId="1193" xr:uid="{00000000-0005-0000-0000-0000A3040000}"/>
    <cellStyle name="20% - Accent5 3 2 2 3 3" xfId="1194" xr:uid="{00000000-0005-0000-0000-0000A4040000}"/>
    <cellStyle name="20% - Accent5 3 2 2 4" xfId="1195" xr:uid="{00000000-0005-0000-0000-0000A5040000}"/>
    <cellStyle name="20% - Accent5 3 2 2 4 2" xfId="1196" xr:uid="{00000000-0005-0000-0000-0000A6040000}"/>
    <cellStyle name="20% - Accent5 3 2 2 5" xfId="1197" xr:uid="{00000000-0005-0000-0000-0000A7040000}"/>
    <cellStyle name="20% - Accent5 3 2 3" xfId="1198" xr:uid="{00000000-0005-0000-0000-0000A8040000}"/>
    <cellStyle name="20% - Accent5 3 2 3 2" xfId="1199" xr:uid="{00000000-0005-0000-0000-0000A9040000}"/>
    <cellStyle name="20% - Accent5 3 2 3 2 2" xfId="1200" xr:uid="{00000000-0005-0000-0000-0000AA040000}"/>
    <cellStyle name="20% - Accent5 3 2 3 3" xfId="1201" xr:uid="{00000000-0005-0000-0000-0000AB040000}"/>
    <cellStyle name="20% - Accent5 3 2 3 3 2" xfId="1202" xr:uid="{00000000-0005-0000-0000-0000AC040000}"/>
    <cellStyle name="20% - Accent5 3 2 3 4" xfId="1203" xr:uid="{00000000-0005-0000-0000-0000AD040000}"/>
    <cellStyle name="20% - Accent5 3 2 4" xfId="1204" xr:uid="{00000000-0005-0000-0000-0000AE040000}"/>
    <cellStyle name="20% - Accent5 3 2 4 2" xfId="1205" xr:uid="{00000000-0005-0000-0000-0000AF040000}"/>
    <cellStyle name="20% - Accent5 3 2 4 2 2" xfId="1206" xr:uid="{00000000-0005-0000-0000-0000B0040000}"/>
    <cellStyle name="20% - Accent5 3 2 4 3" xfId="1207" xr:uid="{00000000-0005-0000-0000-0000B1040000}"/>
    <cellStyle name="20% - Accent5 3 2 5" xfId="1208" xr:uid="{00000000-0005-0000-0000-0000B2040000}"/>
    <cellStyle name="20% - Accent5 3 2 5 2" xfId="1209" xr:uid="{00000000-0005-0000-0000-0000B3040000}"/>
    <cellStyle name="20% - Accent5 3 2 5 2 2" xfId="1210" xr:uid="{00000000-0005-0000-0000-0000B4040000}"/>
    <cellStyle name="20% - Accent5 3 2 5 3" xfId="1211" xr:uid="{00000000-0005-0000-0000-0000B5040000}"/>
    <cellStyle name="20% - Accent5 3 2 6" xfId="1212" xr:uid="{00000000-0005-0000-0000-0000B6040000}"/>
    <cellStyle name="20% - Accent5 3 2 6 2" xfId="1213" xr:uid="{00000000-0005-0000-0000-0000B7040000}"/>
    <cellStyle name="20% - Accent5 3 2 7" xfId="1214" xr:uid="{00000000-0005-0000-0000-0000B8040000}"/>
    <cellStyle name="20% - Accent5 3 2 8" xfId="1215" xr:uid="{00000000-0005-0000-0000-0000B9040000}"/>
    <cellStyle name="20% - Accent5 3 3" xfId="1216" xr:uid="{00000000-0005-0000-0000-0000BA040000}"/>
    <cellStyle name="20% - Accent5 3 3 2" xfId="1217" xr:uid="{00000000-0005-0000-0000-0000BB040000}"/>
    <cellStyle name="20% - Accent5 3 3 2 2" xfId="1218" xr:uid="{00000000-0005-0000-0000-0000BC040000}"/>
    <cellStyle name="20% - Accent5 3 3 2 2 2" xfId="1219" xr:uid="{00000000-0005-0000-0000-0000BD040000}"/>
    <cellStyle name="20% - Accent5 3 3 2 3" xfId="1220" xr:uid="{00000000-0005-0000-0000-0000BE040000}"/>
    <cellStyle name="20% - Accent5 3 3 3" xfId="1221" xr:uid="{00000000-0005-0000-0000-0000BF040000}"/>
    <cellStyle name="20% - Accent5 3 3 3 2" xfId="1222" xr:uid="{00000000-0005-0000-0000-0000C0040000}"/>
    <cellStyle name="20% - Accent5 3 3 3 2 2" xfId="1223" xr:uid="{00000000-0005-0000-0000-0000C1040000}"/>
    <cellStyle name="20% - Accent5 3 3 3 3" xfId="1224" xr:uid="{00000000-0005-0000-0000-0000C2040000}"/>
    <cellStyle name="20% - Accent5 3 3 4" xfId="1225" xr:uid="{00000000-0005-0000-0000-0000C3040000}"/>
    <cellStyle name="20% - Accent5 3 3 4 2" xfId="1226" xr:uid="{00000000-0005-0000-0000-0000C4040000}"/>
    <cellStyle name="20% - Accent5 3 3 5" xfId="1227" xr:uid="{00000000-0005-0000-0000-0000C5040000}"/>
    <cellStyle name="20% - Accent5 3 4" xfId="1228" xr:uid="{00000000-0005-0000-0000-0000C6040000}"/>
    <cellStyle name="20% - Accent5 3 4 2" xfId="1229" xr:uid="{00000000-0005-0000-0000-0000C7040000}"/>
    <cellStyle name="20% - Accent5 3 4 2 2" xfId="1230" xr:uid="{00000000-0005-0000-0000-0000C8040000}"/>
    <cellStyle name="20% - Accent5 3 4 3" xfId="1231" xr:uid="{00000000-0005-0000-0000-0000C9040000}"/>
    <cellStyle name="20% - Accent5 3 4 3 2" xfId="1232" xr:uid="{00000000-0005-0000-0000-0000CA040000}"/>
    <cellStyle name="20% - Accent5 3 4 4" xfId="1233" xr:uid="{00000000-0005-0000-0000-0000CB040000}"/>
    <cellStyle name="20% - Accent5 3 5" xfId="1234" xr:uid="{00000000-0005-0000-0000-0000CC040000}"/>
    <cellStyle name="20% - Accent5 3 5 2" xfId="1235" xr:uid="{00000000-0005-0000-0000-0000CD040000}"/>
    <cellStyle name="20% - Accent5 3 5 2 2" xfId="1236" xr:uid="{00000000-0005-0000-0000-0000CE040000}"/>
    <cellStyle name="20% - Accent5 3 5 3" xfId="1237" xr:uid="{00000000-0005-0000-0000-0000CF040000}"/>
    <cellStyle name="20% - Accent5 3 6" xfId="1238" xr:uid="{00000000-0005-0000-0000-0000D0040000}"/>
    <cellStyle name="20% - Accent5 3 6 2" xfId="1239" xr:uid="{00000000-0005-0000-0000-0000D1040000}"/>
    <cellStyle name="20% - Accent5 3 6 2 2" xfId="1240" xr:uid="{00000000-0005-0000-0000-0000D2040000}"/>
    <cellStyle name="20% - Accent5 3 6 3" xfId="1241" xr:uid="{00000000-0005-0000-0000-0000D3040000}"/>
    <cellStyle name="20% - Accent5 3 7" xfId="1242" xr:uid="{00000000-0005-0000-0000-0000D4040000}"/>
    <cellStyle name="20% - Accent5 3 7 2" xfId="1243" xr:uid="{00000000-0005-0000-0000-0000D5040000}"/>
    <cellStyle name="20% - Accent5 3 8" xfId="1244" xr:uid="{00000000-0005-0000-0000-0000D6040000}"/>
    <cellStyle name="20% - Accent5 3 9" xfId="1245" xr:uid="{00000000-0005-0000-0000-0000D7040000}"/>
    <cellStyle name="20% - Accent5 4" xfId="1246" xr:uid="{00000000-0005-0000-0000-0000D8040000}"/>
    <cellStyle name="20% - Accent5 4 2" xfId="1247" xr:uid="{00000000-0005-0000-0000-0000D9040000}"/>
    <cellStyle name="20% - Accent5 4 2 2" xfId="1248" xr:uid="{00000000-0005-0000-0000-0000DA040000}"/>
    <cellStyle name="20% - Accent5 4 2 2 2" xfId="1249" xr:uid="{00000000-0005-0000-0000-0000DB040000}"/>
    <cellStyle name="20% - Accent5 4 2 2 2 2" xfId="1250" xr:uid="{00000000-0005-0000-0000-0000DC040000}"/>
    <cellStyle name="20% - Accent5 4 2 2 3" xfId="1251" xr:uid="{00000000-0005-0000-0000-0000DD040000}"/>
    <cellStyle name="20% - Accent5 4 2 3" xfId="1252" xr:uid="{00000000-0005-0000-0000-0000DE040000}"/>
    <cellStyle name="20% - Accent5 4 2 3 2" xfId="1253" xr:uid="{00000000-0005-0000-0000-0000DF040000}"/>
    <cellStyle name="20% - Accent5 4 2 3 2 2" xfId="1254" xr:uid="{00000000-0005-0000-0000-0000E0040000}"/>
    <cellStyle name="20% - Accent5 4 2 3 3" xfId="1255" xr:uid="{00000000-0005-0000-0000-0000E1040000}"/>
    <cellStyle name="20% - Accent5 4 2 4" xfId="1256" xr:uid="{00000000-0005-0000-0000-0000E2040000}"/>
    <cellStyle name="20% - Accent5 4 2 4 2" xfId="1257" xr:uid="{00000000-0005-0000-0000-0000E3040000}"/>
    <cellStyle name="20% - Accent5 4 2 5" xfId="1258" xr:uid="{00000000-0005-0000-0000-0000E4040000}"/>
    <cellStyle name="20% - Accent5 4 3" xfId="1259" xr:uid="{00000000-0005-0000-0000-0000E5040000}"/>
    <cellStyle name="20% - Accent5 4 3 2" xfId="1260" xr:uid="{00000000-0005-0000-0000-0000E6040000}"/>
    <cellStyle name="20% - Accent5 4 3 2 2" xfId="1261" xr:uid="{00000000-0005-0000-0000-0000E7040000}"/>
    <cellStyle name="20% - Accent5 4 3 3" xfId="1262" xr:uid="{00000000-0005-0000-0000-0000E8040000}"/>
    <cellStyle name="20% - Accent5 4 3 3 2" xfId="1263" xr:uid="{00000000-0005-0000-0000-0000E9040000}"/>
    <cellStyle name="20% - Accent5 4 3 4" xfId="1264" xr:uid="{00000000-0005-0000-0000-0000EA040000}"/>
    <cellStyle name="20% - Accent5 4 4" xfId="1265" xr:uid="{00000000-0005-0000-0000-0000EB040000}"/>
    <cellStyle name="20% - Accent5 4 4 2" xfId="1266" xr:uid="{00000000-0005-0000-0000-0000EC040000}"/>
    <cellStyle name="20% - Accent5 4 4 2 2" xfId="1267" xr:uid="{00000000-0005-0000-0000-0000ED040000}"/>
    <cellStyle name="20% - Accent5 4 4 3" xfId="1268" xr:uid="{00000000-0005-0000-0000-0000EE040000}"/>
    <cellStyle name="20% - Accent5 4 5" xfId="1269" xr:uid="{00000000-0005-0000-0000-0000EF040000}"/>
    <cellStyle name="20% - Accent5 4 5 2" xfId="1270" xr:uid="{00000000-0005-0000-0000-0000F0040000}"/>
    <cellStyle name="20% - Accent5 4 5 2 2" xfId="1271" xr:uid="{00000000-0005-0000-0000-0000F1040000}"/>
    <cellStyle name="20% - Accent5 4 5 3" xfId="1272" xr:uid="{00000000-0005-0000-0000-0000F2040000}"/>
    <cellStyle name="20% - Accent5 4 6" xfId="1273" xr:uid="{00000000-0005-0000-0000-0000F3040000}"/>
    <cellStyle name="20% - Accent5 4 6 2" xfId="1274" xr:uid="{00000000-0005-0000-0000-0000F4040000}"/>
    <cellStyle name="20% - Accent5 4 7" xfId="1275" xr:uid="{00000000-0005-0000-0000-0000F5040000}"/>
    <cellStyle name="20% - Accent5 4 8" xfId="1276" xr:uid="{00000000-0005-0000-0000-0000F6040000}"/>
    <cellStyle name="20% - Accent5 5" xfId="1277" xr:uid="{00000000-0005-0000-0000-0000F7040000}"/>
    <cellStyle name="20% - Accent5 5 2" xfId="1278" xr:uid="{00000000-0005-0000-0000-0000F8040000}"/>
    <cellStyle name="20% - Accent5 5 2 2" xfId="1279" xr:uid="{00000000-0005-0000-0000-0000F9040000}"/>
    <cellStyle name="20% - Accent5 5 2 2 2" xfId="1280" xr:uid="{00000000-0005-0000-0000-0000FA040000}"/>
    <cellStyle name="20% - Accent5 5 2 2 2 2" xfId="1281" xr:uid="{00000000-0005-0000-0000-0000FB040000}"/>
    <cellStyle name="20% - Accent5 5 2 2 3" xfId="1282" xr:uid="{00000000-0005-0000-0000-0000FC040000}"/>
    <cellStyle name="20% - Accent5 5 2 3" xfId="1283" xr:uid="{00000000-0005-0000-0000-0000FD040000}"/>
    <cellStyle name="20% - Accent5 5 2 3 2" xfId="1284" xr:uid="{00000000-0005-0000-0000-0000FE040000}"/>
    <cellStyle name="20% - Accent5 5 2 3 2 2" xfId="1285" xr:uid="{00000000-0005-0000-0000-0000FF040000}"/>
    <cellStyle name="20% - Accent5 5 2 3 3" xfId="1286" xr:uid="{00000000-0005-0000-0000-000000050000}"/>
    <cellStyle name="20% - Accent5 5 2 4" xfId="1287" xr:uid="{00000000-0005-0000-0000-000001050000}"/>
    <cellStyle name="20% - Accent5 5 2 4 2" xfId="1288" xr:uid="{00000000-0005-0000-0000-000002050000}"/>
    <cellStyle name="20% - Accent5 5 2 5" xfId="1289" xr:uid="{00000000-0005-0000-0000-000003050000}"/>
    <cellStyle name="20% - Accent5 5 3" xfId="1290" xr:uid="{00000000-0005-0000-0000-000004050000}"/>
    <cellStyle name="20% - Accent5 5 3 2" xfId="1291" xr:uid="{00000000-0005-0000-0000-000005050000}"/>
    <cellStyle name="20% - Accent5 5 3 2 2" xfId="1292" xr:uid="{00000000-0005-0000-0000-000006050000}"/>
    <cellStyle name="20% - Accent5 5 3 3" xfId="1293" xr:uid="{00000000-0005-0000-0000-000007050000}"/>
    <cellStyle name="20% - Accent5 5 3 3 2" xfId="1294" xr:uid="{00000000-0005-0000-0000-000008050000}"/>
    <cellStyle name="20% - Accent5 5 3 4" xfId="1295" xr:uid="{00000000-0005-0000-0000-000009050000}"/>
    <cellStyle name="20% - Accent5 5 4" xfId="1296" xr:uid="{00000000-0005-0000-0000-00000A050000}"/>
    <cellStyle name="20% - Accent5 5 4 2" xfId="1297" xr:uid="{00000000-0005-0000-0000-00000B050000}"/>
    <cellStyle name="20% - Accent5 5 4 2 2" xfId="1298" xr:uid="{00000000-0005-0000-0000-00000C050000}"/>
    <cellStyle name="20% - Accent5 5 4 3" xfId="1299" xr:uid="{00000000-0005-0000-0000-00000D050000}"/>
    <cellStyle name="20% - Accent5 5 5" xfId="1300" xr:uid="{00000000-0005-0000-0000-00000E050000}"/>
    <cellStyle name="20% - Accent5 5 5 2" xfId="1301" xr:uid="{00000000-0005-0000-0000-00000F050000}"/>
    <cellStyle name="20% - Accent5 5 5 2 2" xfId="1302" xr:uid="{00000000-0005-0000-0000-000010050000}"/>
    <cellStyle name="20% - Accent5 5 5 3" xfId="1303" xr:uid="{00000000-0005-0000-0000-000011050000}"/>
    <cellStyle name="20% - Accent5 5 6" xfId="1304" xr:uid="{00000000-0005-0000-0000-000012050000}"/>
    <cellStyle name="20% - Accent5 5 6 2" xfId="1305" xr:uid="{00000000-0005-0000-0000-000013050000}"/>
    <cellStyle name="20% - Accent5 5 7" xfId="1306" xr:uid="{00000000-0005-0000-0000-000014050000}"/>
    <cellStyle name="20% - Accent5 6" xfId="1307" xr:uid="{00000000-0005-0000-0000-000015050000}"/>
    <cellStyle name="20% - Accent5 6 2" xfId="1308" xr:uid="{00000000-0005-0000-0000-000016050000}"/>
    <cellStyle name="20% - Accent5 6 2 2" xfId="1309" xr:uid="{00000000-0005-0000-0000-000017050000}"/>
    <cellStyle name="20% - Accent5 6 2 2 2" xfId="1310" xr:uid="{00000000-0005-0000-0000-000018050000}"/>
    <cellStyle name="20% - Accent5 6 2 2 2 2" xfId="1311" xr:uid="{00000000-0005-0000-0000-000019050000}"/>
    <cellStyle name="20% - Accent5 6 2 2 3" xfId="1312" xr:uid="{00000000-0005-0000-0000-00001A050000}"/>
    <cellStyle name="20% - Accent5 6 2 3" xfId="1313" xr:uid="{00000000-0005-0000-0000-00001B050000}"/>
    <cellStyle name="20% - Accent5 6 2 3 2" xfId="1314" xr:uid="{00000000-0005-0000-0000-00001C050000}"/>
    <cellStyle name="20% - Accent5 6 2 3 2 2" xfId="1315" xr:uid="{00000000-0005-0000-0000-00001D050000}"/>
    <cellStyle name="20% - Accent5 6 2 3 3" xfId="1316" xr:uid="{00000000-0005-0000-0000-00001E050000}"/>
    <cellStyle name="20% - Accent5 6 2 4" xfId="1317" xr:uid="{00000000-0005-0000-0000-00001F050000}"/>
    <cellStyle name="20% - Accent5 6 2 4 2" xfId="1318" xr:uid="{00000000-0005-0000-0000-000020050000}"/>
    <cellStyle name="20% - Accent5 6 2 5" xfId="1319" xr:uid="{00000000-0005-0000-0000-000021050000}"/>
    <cellStyle name="20% - Accent5 6 3" xfId="1320" xr:uid="{00000000-0005-0000-0000-000022050000}"/>
    <cellStyle name="20% - Accent5 6 3 2" xfId="1321" xr:uid="{00000000-0005-0000-0000-000023050000}"/>
    <cellStyle name="20% - Accent5 6 3 2 2" xfId="1322" xr:uid="{00000000-0005-0000-0000-000024050000}"/>
    <cellStyle name="20% - Accent5 6 3 3" xfId="1323" xr:uid="{00000000-0005-0000-0000-000025050000}"/>
    <cellStyle name="20% - Accent5 6 3 3 2" xfId="1324" xr:uid="{00000000-0005-0000-0000-000026050000}"/>
    <cellStyle name="20% - Accent5 6 3 4" xfId="1325" xr:uid="{00000000-0005-0000-0000-000027050000}"/>
    <cellStyle name="20% - Accent5 6 4" xfId="1326" xr:uid="{00000000-0005-0000-0000-000028050000}"/>
    <cellStyle name="20% - Accent5 6 4 2" xfId="1327" xr:uid="{00000000-0005-0000-0000-000029050000}"/>
    <cellStyle name="20% - Accent5 6 4 2 2" xfId="1328" xr:uid="{00000000-0005-0000-0000-00002A050000}"/>
    <cellStyle name="20% - Accent5 6 4 3" xfId="1329" xr:uid="{00000000-0005-0000-0000-00002B050000}"/>
    <cellStyle name="20% - Accent5 6 5" xfId="1330" xr:uid="{00000000-0005-0000-0000-00002C050000}"/>
    <cellStyle name="20% - Accent5 6 5 2" xfId="1331" xr:uid="{00000000-0005-0000-0000-00002D050000}"/>
    <cellStyle name="20% - Accent5 6 5 2 2" xfId="1332" xr:uid="{00000000-0005-0000-0000-00002E050000}"/>
    <cellStyle name="20% - Accent5 6 5 3" xfId="1333" xr:uid="{00000000-0005-0000-0000-00002F050000}"/>
    <cellStyle name="20% - Accent5 6 6" xfId="1334" xr:uid="{00000000-0005-0000-0000-000030050000}"/>
    <cellStyle name="20% - Accent5 6 6 2" xfId="1335" xr:uid="{00000000-0005-0000-0000-000031050000}"/>
    <cellStyle name="20% - Accent5 6 7" xfId="1336" xr:uid="{00000000-0005-0000-0000-000032050000}"/>
    <cellStyle name="20% - Accent5 7" xfId="1337" xr:uid="{00000000-0005-0000-0000-000033050000}"/>
    <cellStyle name="20% - Accent5 7 2" xfId="1338" xr:uid="{00000000-0005-0000-0000-000034050000}"/>
    <cellStyle name="20% - Accent5 7 2 2" xfId="1339" xr:uid="{00000000-0005-0000-0000-000035050000}"/>
    <cellStyle name="20% - Accent5 7 2 2 2" xfId="1340" xr:uid="{00000000-0005-0000-0000-000036050000}"/>
    <cellStyle name="20% - Accent5 7 2 3" xfId="1341" xr:uid="{00000000-0005-0000-0000-000037050000}"/>
    <cellStyle name="20% - Accent5 7 3" xfId="1342" xr:uid="{00000000-0005-0000-0000-000038050000}"/>
    <cellStyle name="20% - Accent5 7 3 2" xfId="1343" xr:uid="{00000000-0005-0000-0000-000039050000}"/>
    <cellStyle name="20% - Accent5 7 3 2 2" xfId="1344" xr:uid="{00000000-0005-0000-0000-00003A050000}"/>
    <cellStyle name="20% - Accent5 7 3 3" xfId="1345" xr:uid="{00000000-0005-0000-0000-00003B050000}"/>
    <cellStyle name="20% - Accent5 7 4" xfId="1346" xr:uid="{00000000-0005-0000-0000-00003C050000}"/>
    <cellStyle name="20% - Accent5 7 4 2" xfId="1347" xr:uid="{00000000-0005-0000-0000-00003D050000}"/>
    <cellStyle name="20% - Accent5 7 5" xfId="1348" xr:uid="{00000000-0005-0000-0000-00003E050000}"/>
    <cellStyle name="20% - Accent5 8" xfId="1349" xr:uid="{00000000-0005-0000-0000-00003F050000}"/>
    <cellStyle name="20% - Accent5 8 2" xfId="1350" xr:uid="{00000000-0005-0000-0000-000040050000}"/>
    <cellStyle name="20% - Accent5 8 2 2" xfId="1351" xr:uid="{00000000-0005-0000-0000-000041050000}"/>
    <cellStyle name="20% - Accent5 8 3" xfId="1352" xr:uid="{00000000-0005-0000-0000-000042050000}"/>
    <cellStyle name="20% - Accent5 8 3 2" xfId="1353" xr:uid="{00000000-0005-0000-0000-000043050000}"/>
    <cellStyle name="20% - Accent5 8 4" xfId="1354" xr:uid="{00000000-0005-0000-0000-000044050000}"/>
    <cellStyle name="20% - Accent5 9" xfId="1355" xr:uid="{00000000-0005-0000-0000-000045050000}"/>
    <cellStyle name="20% - Accent5 9 2" xfId="1356" xr:uid="{00000000-0005-0000-0000-000046050000}"/>
    <cellStyle name="20% - Accent5 9 2 2" xfId="1357" xr:uid="{00000000-0005-0000-0000-000047050000}"/>
    <cellStyle name="20% - Accent5 9 3" xfId="1358" xr:uid="{00000000-0005-0000-0000-000048050000}"/>
    <cellStyle name="20% - Accent5 9 3 2" xfId="1359" xr:uid="{00000000-0005-0000-0000-000049050000}"/>
    <cellStyle name="20% - Accent5 9 4" xfId="1360" xr:uid="{00000000-0005-0000-0000-00004A050000}"/>
    <cellStyle name="20% - Accent6 10" xfId="1361" xr:uid="{00000000-0005-0000-0000-00004B050000}"/>
    <cellStyle name="20% - Accent6 10 2" xfId="1362" xr:uid="{00000000-0005-0000-0000-00004C050000}"/>
    <cellStyle name="20% - Accent6 10 2 2" xfId="1363" xr:uid="{00000000-0005-0000-0000-00004D050000}"/>
    <cellStyle name="20% - Accent6 10 3" xfId="1364" xr:uid="{00000000-0005-0000-0000-00004E050000}"/>
    <cellStyle name="20% - Accent6 11" xfId="1365" xr:uid="{00000000-0005-0000-0000-00004F050000}"/>
    <cellStyle name="20% - Accent6 11 2" xfId="1366" xr:uid="{00000000-0005-0000-0000-000050050000}"/>
    <cellStyle name="20% - Accent6 11 2 2" xfId="1367" xr:uid="{00000000-0005-0000-0000-000051050000}"/>
    <cellStyle name="20% - Accent6 11 3" xfId="1368" xr:uid="{00000000-0005-0000-0000-000052050000}"/>
    <cellStyle name="20% - Accent6 11 3 2" xfId="1369" xr:uid="{00000000-0005-0000-0000-000053050000}"/>
    <cellStyle name="20% - Accent6 11 4" xfId="1370" xr:uid="{00000000-0005-0000-0000-000054050000}"/>
    <cellStyle name="20% - Accent6 12" xfId="1371" xr:uid="{00000000-0005-0000-0000-000055050000}"/>
    <cellStyle name="20% - Accent6 13" xfId="1372" xr:uid="{00000000-0005-0000-0000-000056050000}"/>
    <cellStyle name="20% - Accent6 2" xfId="1373" xr:uid="{00000000-0005-0000-0000-000057050000}"/>
    <cellStyle name="20% - Accent6 2 10" xfId="1374" xr:uid="{00000000-0005-0000-0000-000058050000}"/>
    <cellStyle name="20% - Accent6 2 11" xfId="1375" xr:uid="{00000000-0005-0000-0000-000059050000}"/>
    <cellStyle name="20% - Accent6 2 2" xfId="1376" xr:uid="{00000000-0005-0000-0000-00005A050000}"/>
    <cellStyle name="20% - Accent6 2 2 2" xfId="1377" xr:uid="{00000000-0005-0000-0000-00005B050000}"/>
    <cellStyle name="20% - Accent6 2 2 2 2" xfId="1378" xr:uid="{00000000-0005-0000-0000-00005C050000}"/>
    <cellStyle name="20% - Accent6 2 2 2 2 2" xfId="1379" xr:uid="{00000000-0005-0000-0000-00005D050000}"/>
    <cellStyle name="20% - Accent6 2 2 2 2 2 2" xfId="1380" xr:uid="{00000000-0005-0000-0000-00005E050000}"/>
    <cellStyle name="20% - Accent6 2 2 2 2 3" xfId="1381" xr:uid="{00000000-0005-0000-0000-00005F050000}"/>
    <cellStyle name="20% - Accent6 2 2 2 3" xfId="1382" xr:uid="{00000000-0005-0000-0000-000060050000}"/>
    <cellStyle name="20% - Accent6 2 2 2 3 2" xfId="1383" xr:uid="{00000000-0005-0000-0000-000061050000}"/>
    <cellStyle name="20% - Accent6 2 2 2 3 2 2" xfId="1384" xr:uid="{00000000-0005-0000-0000-000062050000}"/>
    <cellStyle name="20% - Accent6 2 2 2 3 3" xfId="1385" xr:uid="{00000000-0005-0000-0000-000063050000}"/>
    <cellStyle name="20% - Accent6 2 2 2 4" xfId="1386" xr:uid="{00000000-0005-0000-0000-000064050000}"/>
    <cellStyle name="20% - Accent6 2 2 2 4 2" xfId="1387" xr:uid="{00000000-0005-0000-0000-000065050000}"/>
    <cellStyle name="20% - Accent6 2 2 2 5" xfId="1388" xr:uid="{00000000-0005-0000-0000-000066050000}"/>
    <cellStyle name="20% - Accent6 2 2 3" xfId="1389" xr:uid="{00000000-0005-0000-0000-000067050000}"/>
    <cellStyle name="20% - Accent6 2 2 3 2" xfId="1390" xr:uid="{00000000-0005-0000-0000-000068050000}"/>
    <cellStyle name="20% - Accent6 2 2 3 2 2" xfId="1391" xr:uid="{00000000-0005-0000-0000-000069050000}"/>
    <cellStyle name="20% - Accent6 2 2 3 3" xfId="1392" xr:uid="{00000000-0005-0000-0000-00006A050000}"/>
    <cellStyle name="20% - Accent6 2 2 3 3 2" xfId="1393" xr:uid="{00000000-0005-0000-0000-00006B050000}"/>
    <cellStyle name="20% - Accent6 2 2 3 4" xfId="1394" xr:uid="{00000000-0005-0000-0000-00006C050000}"/>
    <cellStyle name="20% - Accent6 2 2 4" xfId="1395" xr:uid="{00000000-0005-0000-0000-00006D050000}"/>
    <cellStyle name="20% - Accent6 2 2 4 2" xfId="1396" xr:uid="{00000000-0005-0000-0000-00006E050000}"/>
    <cellStyle name="20% - Accent6 2 2 4 2 2" xfId="1397" xr:uid="{00000000-0005-0000-0000-00006F050000}"/>
    <cellStyle name="20% - Accent6 2 2 4 3" xfId="1398" xr:uid="{00000000-0005-0000-0000-000070050000}"/>
    <cellStyle name="20% - Accent6 2 2 5" xfId="1399" xr:uid="{00000000-0005-0000-0000-000071050000}"/>
    <cellStyle name="20% - Accent6 2 2 5 2" xfId="1400" xr:uid="{00000000-0005-0000-0000-000072050000}"/>
    <cellStyle name="20% - Accent6 2 2 5 2 2" xfId="1401" xr:uid="{00000000-0005-0000-0000-000073050000}"/>
    <cellStyle name="20% - Accent6 2 2 5 3" xfId="1402" xr:uid="{00000000-0005-0000-0000-000074050000}"/>
    <cellStyle name="20% - Accent6 2 2 6" xfId="1403" xr:uid="{00000000-0005-0000-0000-000075050000}"/>
    <cellStyle name="20% - Accent6 2 2 6 2" xfId="1404" xr:uid="{00000000-0005-0000-0000-000076050000}"/>
    <cellStyle name="20% - Accent6 2 2 7" xfId="1405" xr:uid="{00000000-0005-0000-0000-000077050000}"/>
    <cellStyle name="20% - Accent6 2 2 8" xfId="1406" xr:uid="{00000000-0005-0000-0000-000078050000}"/>
    <cellStyle name="20% - Accent6 2 3" xfId="1407" xr:uid="{00000000-0005-0000-0000-000079050000}"/>
    <cellStyle name="20% - Accent6 2 3 2" xfId="1408" xr:uid="{00000000-0005-0000-0000-00007A050000}"/>
    <cellStyle name="20% - Accent6 2 3 2 2" xfId="1409" xr:uid="{00000000-0005-0000-0000-00007B050000}"/>
    <cellStyle name="20% - Accent6 2 3 2 2 2" xfId="1410" xr:uid="{00000000-0005-0000-0000-00007C050000}"/>
    <cellStyle name="20% - Accent6 2 3 2 3" xfId="1411" xr:uid="{00000000-0005-0000-0000-00007D050000}"/>
    <cellStyle name="20% - Accent6 2 3 2 3 2" xfId="1412" xr:uid="{00000000-0005-0000-0000-00007E050000}"/>
    <cellStyle name="20% - Accent6 2 3 2 4" xfId="1413" xr:uid="{00000000-0005-0000-0000-00007F050000}"/>
    <cellStyle name="20% - Accent6 2 3 3" xfId="1414" xr:uid="{00000000-0005-0000-0000-000080050000}"/>
    <cellStyle name="20% - Accent6 2 3 3 2" xfId="1415" xr:uid="{00000000-0005-0000-0000-000081050000}"/>
    <cellStyle name="20% - Accent6 2 3 3 2 2" xfId="1416" xr:uid="{00000000-0005-0000-0000-000082050000}"/>
    <cellStyle name="20% - Accent6 2 3 3 3" xfId="1417" xr:uid="{00000000-0005-0000-0000-000083050000}"/>
    <cellStyle name="20% - Accent6 2 3 4" xfId="1418" xr:uid="{00000000-0005-0000-0000-000084050000}"/>
    <cellStyle name="20% - Accent6 2 3 4 2" xfId="1419" xr:uid="{00000000-0005-0000-0000-000085050000}"/>
    <cellStyle name="20% - Accent6 2 3 4 2 2" xfId="1420" xr:uid="{00000000-0005-0000-0000-000086050000}"/>
    <cellStyle name="20% - Accent6 2 3 4 3" xfId="1421" xr:uid="{00000000-0005-0000-0000-000087050000}"/>
    <cellStyle name="20% - Accent6 2 3 5" xfId="1422" xr:uid="{00000000-0005-0000-0000-000088050000}"/>
    <cellStyle name="20% - Accent6 2 3 5 2" xfId="1423" xr:uid="{00000000-0005-0000-0000-000089050000}"/>
    <cellStyle name="20% - Accent6 2 3 6" xfId="1424" xr:uid="{00000000-0005-0000-0000-00008A050000}"/>
    <cellStyle name="20% - Accent6 2 4" xfId="1425" xr:uid="{00000000-0005-0000-0000-00008B050000}"/>
    <cellStyle name="20% - Accent6 2 4 2" xfId="1426" xr:uid="{00000000-0005-0000-0000-00008C050000}"/>
    <cellStyle name="20% - Accent6 2 4 2 2" xfId="1427" xr:uid="{00000000-0005-0000-0000-00008D050000}"/>
    <cellStyle name="20% - Accent6 2 4 2 2 2" xfId="1428" xr:uid="{00000000-0005-0000-0000-00008E050000}"/>
    <cellStyle name="20% - Accent6 2 4 2 3" xfId="1429" xr:uid="{00000000-0005-0000-0000-00008F050000}"/>
    <cellStyle name="20% - Accent6 2 4 3" xfId="1430" xr:uid="{00000000-0005-0000-0000-000090050000}"/>
    <cellStyle name="20% - Accent6 2 4 3 2" xfId="1431" xr:uid="{00000000-0005-0000-0000-000091050000}"/>
    <cellStyle name="20% - Accent6 2 4 3 2 2" xfId="1432" xr:uid="{00000000-0005-0000-0000-000092050000}"/>
    <cellStyle name="20% - Accent6 2 4 3 3" xfId="1433" xr:uid="{00000000-0005-0000-0000-000093050000}"/>
    <cellStyle name="20% - Accent6 2 4 4" xfId="1434" xr:uid="{00000000-0005-0000-0000-000094050000}"/>
    <cellStyle name="20% - Accent6 2 4 4 2" xfId="1435" xr:uid="{00000000-0005-0000-0000-000095050000}"/>
    <cellStyle name="20% - Accent6 2 4 5" xfId="1436" xr:uid="{00000000-0005-0000-0000-000096050000}"/>
    <cellStyle name="20% - Accent6 2 5" xfId="1437" xr:uid="{00000000-0005-0000-0000-000097050000}"/>
    <cellStyle name="20% - Accent6 2 5 2" xfId="1438" xr:uid="{00000000-0005-0000-0000-000098050000}"/>
    <cellStyle name="20% - Accent6 2 5 2 2" xfId="1439" xr:uid="{00000000-0005-0000-0000-000099050000}"/>
    <cellStyle name="20% - Accent6 2 5 3" xfId="1440" xr:uid="{00000000-0005-0000-0000-00009A050000}"/>
    <cellStyle name="20% - Accent6 2 5 3 2" xfId="1441" xr:uid="{00000000-0005-0000-0000-00009B050000}"/>
    <cellStyle name="20% - Accent6 2 5 4" xfId="1442" xr:uid="{00000000-0005-0000-0000-00009C050000}"/>
    <cellStyle name="20% - Accent6 2 6" xfId="1443" xr:uid="{00000000-0005-0000-0000-00009D050000}"/>
    <cellStyle name="20% - Accent6 2 6 2" xfId="1444" xr:uid="{00000000-0005-0000-0000-00009E050000}"/>
    <cellStyle name="20% - Accent6 2 6 2 2" xfId="1445" xr:uid="{00000000-0005-0000-0000-00009F050000}"/>
    <cellStyle name="20% - Accent6 2 6 3" xfId="1446" xr:uid="{00000000-0005-0000-0000-0000A0050000}"/>
    <cellStyle name="20% - Accent6 2 7" xfId="1447" xr:uid="{00000000-0005-0000-0000-0000A1050000}"/>
    <cellStyle name="20% - Accent6 2 7 2" xfId="1448" xr:uid="{00000000-0005-0000-0000-0000A2050000}"/>
    <cellStyle name="20% - Accent6 2 7 2 2" xfId="1449" xr:uid="{00000000-0005-0000-0000-0000A3050000}"/>
    <cellStyle name="20% - Accent6 2 7 3" xfId="1450" xr:uid="{00000000-0005-0000-0000-0000A4050000}"/>
    <cellStyle name="20% - Accent6 2 8" xfId="1451" xr:uid="{00000000-0005-0000-0000-0000A5050000}"/>
    <cellStyle name="20% - Accent6 2 8 2" xfId="1452" xr:uid="{00000000-0005-0000-0000-0000A6050000}"/>
    <cellStyle name="20% - Accent6 2 9" xfId="1453" xr:uid="{00000000-0005-0000-0000-0000A7050000}"/>
    <cellStyle name="20% - Accent6 2_Copy of Utiilty-Others November 2008" xfId="1454" xr:uid="{00000000-0005-0000-0000-0000A8050000}"/>
    <cellStyle name="20% - Accent6 3" xfId="1455" xr:uid="{00000000-0005-0000-0000-0000A9050000}"/>
    <cellStyle name="20% - Accent6 3 2" xfId="1456" xr:uid="{00000000-0005-0000-0000-0000AA050000}"/>
    <cellStyle name="20% - Accent6 3 2 2" xfId="1457" xr:uid="{00000000-0005-0000-0000-0000AB050000}"/>
    <cellStyle name="20% - Accent6 3 2 2 2" xfId="1458" xr:uid="{00000000-0005-0000-0000-0000AC050000}"/>
    <cellStyle name="20% - Accent6 3 2 2 2 2" xfId="1459" xr:uid="{00000000-0005-0000-0000-0000AD050000}"/>
    <cellStyle name="20% - Accent6 3 2 2 2 2 2" xfId="1460" xr:uid="{00000000-0005-0000-0000-0000AE050000}"/>
    <cellStyle name="20% - Accent6 3 2 2 2 3" xfId="1461" xr:uid="{00000000-0005-0000-0000-0000AF050000}"/>
    <cellStyle name="20% - Accent6 3 2 2 3" xfId="1462" xr:uid="{00000000-0005-0000-0000-0000B0050000}"/>
    <cellStyle name="20% - Accent6 3 2 2 3 2" xfId="1463" xr:uid="{00000000-0005-0000-0000-0000B1050000}"/>
    <cellStyle name="20% - Accent6 3 2 2 3 2 2" xfId="1464" xr:uid="{00000000-0005-0000-0000-0000B2050000}"/>
    <cellStyle name="20% - Accent6 3 2 2 3 3" xfId="1465" xr:uid="{00000000-0005-0000-0000-0000B3050000}"/>
    <cellStyle name="20% - Accent6 3 2 2 4" xfId="1466" xr:uid="{00000000-0005-0000-0000-0000B4050000}"/>
    <cellStyle name="20% - Accent6 3 2 2 4 2" xfId="1467" xr:uid="{00000000-0005-0000-0000-0000B5050000}"/>
    <cellStyle name="20% - Accent6 3 2 2 5" xfId="1468" xr:uid="{00000000-0005-0000-0000-0000B6050000}"/>
    <cellStyle name="20% - Accent6 3 2 3" xfId="1469" xr:uid="{00000000-0005-0000-0000-0000B7050000}"/>
    <cellStyle name="20% - Accent6 3 2 3 2" xfId="1470" xr:uid="{00000000-0005-0000-0000-0000B8050000}"/>
    <cellStyle name="20% - Accent6 3 2 3 2 2" xfId="1471" xr:uid="{00000000-0005-0000-0000-0000B9050000}"/>
    <cellStyle name="20% - Accent6 3 2 3 3" xfId="1472" xr:uid="{00000000-0005-0000-0000-0000BA050000}"/>
    <cellStyle name="20% - Accent6 3 2 3 3 2" xfId="1473" xr:uid="{00000000-0005-0000-0000-0000BB050000}"/>
    <cellStyle name="20% - Accent6 3 2 3 4" xfId="1474" xr:uid="{00000000-0005-0000-0000-0000BC050000}"/>
    <cellStyle name="20% - Accent6 3 2 4" xfId="1475" xr:uid="{00000000-0005-0000-0000-0000BD050000}"/>
    <cellStyle name="20% - Accent6 3 2 4 2" xfId="1476" xr:uid="{00000000-0005-0000-0000-0000BE050000}"/>
    <cellStyle name="20% - Accent6 3 2 4 2 2" xfId="1477" xr:uid="{00000000-0005-0000-0000-0000BF050000}"/>
    <cellStyle name="20% - Accent6 3 2 4 3" xfId="1478" xr:uid="{00000000-0005-0000-0000-0000C0050000}"/>
    <cellStyle name="20% - Accent6 3 2 5" xfId="1479" xr:uid="{00000000-0005-0000-0000-0000C1050000}"/>
    <cellStyle name="20% - Accent6 3 2 5 2" xfId="1480" xr:uid="{00000000-0005-0000-0000-0000C2050000}"/>
    <cellStyle name="20% - Accent6 3 2 5 2 2" xfId="1481" xr:uid="{00000000-0005-0000-0000-0000C3050000}"/>
    <cellStyle name="20% - Accent6 3 2 5 3" xfId="1482" xr:uid="{00000000-0005-0000-0000-0000C4050000}"/>
    <cellStyle name="20% - Accent6 3 2 6" xfId="1483" xr:uid="{00000000-0005-0000-0000-0000C5050000}"/>
    <cellStyle name="20% - Accent6 3 2 6 2" xfId="1484" xr:uid="{00000000-0005-0000-0000-0000C6050000}"/>
    <cellStyle name="20% - Accent6 3 2 7" xfId="1485" xr:uid="{00000000-0005-0000-0000-0000C7050000}"/>
    <cellStyle name="20% - Accent6 3 2 8" xfId="1486" xr:uid="{00000000-0005-0000-0000-0000C8050000}"/>
    <cellStyle name="20% - Accent6 3 3" xfId="1487" xr:uid="{00000000-0005-0000-0000-0000C9050000}"/>
    <cellStyle name="20% - Accent6 3 3 2" xfId="1488" xr:uid="{00000000-0005-0000-0000-0000CA050000}"/>
    <cellStyle name="20% - Accent6 3 3 2 2" xfId="1489" xr:uid="{00000000-0005-0000-0000-0000CB050000}"/>
    <cellStyle name="20% - Accent6 3 3 2 2 2" xfId="1490" xr:uid="{00000000-0005-0000-0000-0000CC050000}"/>
    <cellStyle name="20% - Accent6 3 3 2 3" xfId="1491" xr:uid="{00000000-0005-0000-0000-0000CD050000}"/>
    <cellStyle name="20% - Accent6 3 3 3" xfId="1492" xr:uid="{00000000-0005-0000-0000-0000CE050000}"/>
    <cellStyle name="20% - Accent6 3 3 3 2" xfId="1493" xr:uid="{00000000-0005-0000-0000-0000CF050000}"/>
    <cellStyle name="20% - Accent6 3 3 3 2 2" xfId="1494" xr:uid="{00000000-0005-0000-0000-0000D0050000}"/>
    <cellStyle name="20% - Accent6 3 3 3 3" xfId="1495" xr:uid="{00000000-0005-0000-0000-0000D1050000}"/>
    <cellStyle name="20% - Accent6 3 3 4" xfId="1496" xr:uid="{00000000-0005-0000-0000-0000D2050000}"/>
    <cellStyle name="20% - Accent6 3 3 4 2" xfId="1497" xr:uid="{00000000-0005-0000-0000-0000D3050000}"/>
    <cellStyle name="20% - Accent6 3 3 5" xfId="1498" xr:uid="{00000000-0005-0000-0000-0000D4050000}"/>
    <cellStyle name="20% - Accent6 3 4" xfId="1499" xr:uid="{00000000-0005-0000-0000-0000D5050000}"/>
    <cellStyle name="20% - Accent6 3 4 2" xfId="1500" xr:uid="{00000000-0005-0000-0000-0000D6050000}"/>
    <cellStyle name="20% - Accent6 3 4 2 2" xfId="1501" xr:uid="{00000000-0005-0000-0000-0000D7050000}"/>
    <cellStyle name="20% - Accent6 3 4 3" xfId="1502" xr:uid="{00000000-0005-0000-0000-0000D8050000}"/>
    <cellStyle name="20% - Accent6 3 4 3 2" xfId="1503" xr:uid="{00000000-0005-0000-0000-0000D9050000}"/>
    <cellStyle name="20% - Accent6 3 4 4" xfId="1504" xr:uid="{00000000-0005-0000-0000-0000DA050000}"/>
    <cellStyle name="20% - Accent6 3 5" xfId="1505" xr:uid="{00000000-0005-0000-0000-0000DB050000}"/>
    <cellStyle name="20% - Accent6 3 5 2" xfId="1506" xr:uid="{00000000-0005-0000-0000-0000DC050000}"/>
    <cellStyle name="20% - Accent6 3 5 2 2" xfId="1507" xr:uid="{00000000-0005-0000-0000-0000DD050000}"/>
    <cellStyle name="20% - Accent6 3 5 3" xfId="1508" xr:uid="{00000000-0005-0000-0000-0000DE050000}"/>
    <cellStyle name="20% - Accent6 3 6" xfId="1509" xr:uid="{00000000-0005-0000-0000-0000DF050000}"/>
    <cellStyle name="20% - Accent6 3 6 2" xfId="1510" xr:uid="{00000000-0005-0000-0000-0000E0050000}"/>
    <cellStyle name="20% - Accent6 3 6 2 2" xfId="1511" xr:uid="{00000000-0005-0000-0000-0000E1050000}"/>
    <cellStyle name="20% - Accent6 3 6 3" xfId="1512" xr:uid="{00000000-0005-0000-0000-0000E2050000}"/>
    <cellStyle name="20% - Accent6 3 7" xfId="1513" xr:uid="{00000000-0005-0000-0000-0000E3050000}"/>
    <cellStyle name="20% - Accent6 3 7 2" xfId="1514" xr:uid="{00000000-0005-0000-0000-0000E4050000}"/>
    <cellStyle name="20% - Accent6 3 8" xfId="1515" xr:uid="{00000000-0005-0000-0000-0000E5050000}"/>
    <cellStyle name="20% - Accent6 3 9" xfId="1516" xr:uid="{00000000-0005-0000-0000-0000E6050000}"/>
    <cellStyle name="20% - Accent6 4" xfId="1517" xr:uid="{00000000-0005-0000-0000-0000E7050000}"/>
    <cellStyle name="20% - Accent6 4 2" xfId="1518" xr:uid="{00000000-0005-0000-0000-0000E8050000}"/>
    <cellStyle name="20% - Accent6 4 2 2" xfId="1519" xr:uid="{00000000-0005-0000-0000-0000E9050000}"/>
    <cellStyle name="20% - Accent6 4 2 2 2" xfId="1520" xr:uid="{00000000-0005-0000-0000-0000EA050000}"/>
    <cellStyle name="20% - Accent6 4 2 2 2 2" xfId="1521" xr:uid="{00000000-0005-0000-0000-0000EB050000}"/>
    <cellStyle name="20% - Accent6 4 2 2 3" xfId="1522" xr:uid="{00000000-0005-0000-0000-0000EC050000}"/>
    <cellStyle name="20% - Accent6 4 2 3" xfId="1523" xr:uid="{00000000-0005-0000-0000-0000ED050000}"/>
    <cellStyle name="20% - Accent6 4 2 3 2" xfId="1524" xr:uid="{00000000-0005-0000-0000-0000EE050000}"/>
    <cellStyle name="20% - Accent6 4 2 3 2 2" xfId="1525" xr:uid="{00000000-0005-0000-0000-0000EF050000}"/>
    <cellStyle name="20% - Accent6 4 2 3 3" xfId="1526" xr:uid="{00000000-0005-0000-0000-0000F0050000}"/>
    <cellStyle name="20% - Accent6 4 2 4" xfId="1527" xr:uid="{00000000-0005-0000-0000-0000F1050000}"/>
    <cellStyle name="20% - Accent6 4 2 4 2" xfId="1528" xr:uid="{00000000-0005-0000-0000-0000F2050000}"/>
    <cellStyle name="20% - Accent6 4 2 5" xfId="1529" xr:uid="{00000000-0005-0000-0000-0000F3050000}"/>
    <cellStyle name="20% - Accent6 4 3" xfId="1530" xr:uid="{00000000-0005-0000-0000-0000F4050000}"/>
    <cellStyle name="20% - Accent6 4 3 2" xfId="1531" xr:uid="{00000000-0005-0000-0000-0000F5050000}"/>
    <cellStyle name="20% - Accent6 4 3 2 2" xfId="1532" xr:uid="{00000000-0005-0000-0000-0000F6050000}"/>
    <cellStyle name="20% - Accent6 4 3 3" xfId="1533" xr:uid="{00000000-0005-0000-0000-0000F7050000}"/>
    <cellStyle name="20% - Accent6 4 3 3 2" xfId="1534" xr:uid="{00000000-0005-0000-0000-0000F8050000}"/>
    <cellStyle name="20% - Accent6 4 3 4" xfId="1535" xr:uid="{00000000-0005-0000-0000-0000F9050000}"/>
    <cellStyle name="20% - Accent6 4 4" xfId="1536" xr:uid="{00000000-0005-0000-0000-0000FA050000}"/>
    <cellStyle name="20% - Accent6 4 4 2" xfId="1537" xr:uid="{00000000-0005-0000-0000-0000FB050000}"/>
    <cellStyle name="20% - Accent6 4 4 2 2" xfId="1538" xr:uid="{00000000-0005-0000-0000-0000FC050000}"/>
    <cellStyle name="20% - Accent6 4 4 3" xfId="1539" xr:uid="{00000000-0005-0000-0000-0000FD050000}"/>
    <cellStyle name="20% - Accent6 4 5" xfId="1540" xr:uid="{00000000-0005-0000-0000-0000FE050000}"/>
    <cellStyle name="20% - Accent6 4 5 2" xfId="1541" xr:uid="{00000000-0005-0000-0000-0000FF050000}"/>
    <cellStyle name="20% - Accent6 4 5 2 2" xfId="1542" xr:uid="{00000000-0005-0000-0000-000000060000}"/>
    <cellStyle name="20% - Accent6 4 5 3" xfId="1543" xr:uid="{00000000-0005-0000-0000-000001060000}"/>
    <cellStyle name="20% - Accent6 4 6" xfId="1544" xr:uid="{00000000-0005-0000-0000-000002060000}"/>
    <cellStyle name="20% - Accent6 4 6 2" xfId="1545" xr:uid="{00000000-0005-0000-0000-000003060000}"/>
    <cellStyle name="20% - Accent6 4 7" xfId="1546" xr:uid="{00000000-0005-0000-0000-000004060000}"/>
    <cellStyle name="20% - Accent6 4 8" xfId="1547" xr:uid="{00000000-0005-0000-0000-000005060000}"/>
    <cellStyle name="20% - Accent6 5" xfId="1548" xr:uid="{00000000-0005-0000-0000-000006060000}"/>
    <cellStyle name="20% - Accent6 5 2" xfId="1549" xr:uid="{00000000-0005-0000-0000-000007060000}"/>
    <cellStyle name="20% - Accent6 5 2 2" xfId="1550" xr:uid="{00000000-0005-0000-0000-000008060000}"/>
    <cellStyle name="20% - Accent6 5 2 2 2" xfId="1551" xr:uid="{00000000-0005-0000-0000-000009060000}"/>
    <cellStyle name="20% - Accent6 5 2 2 2 2" xfId="1552" xr:uid="{00000000-0005-0000-0000-00000A060000}"/>
    <cellStyle name="20% - Accent6 5 2 2 3" xfId="1553" xr:uid="{00000000-0005-0000-0000-00000B060000}"/>
    <cellStyle name="20% - Accent6 5 2 3" xfId="1554" xr:uid="{00000000-0005-0000-0000-00000C060000}"/>
    <cellStyle name="20% - Accent6 5 2 3 2" xfId="1555" xr:uid="{00000000-0005-0000-0000-00000D060000}"/>
    <cellStyle name="20% - Accent6 5 2 3 2 2" xfId="1556" xr:uid="{00000000-0005-0000-0000-00000E060000}"/>
    <cellStyle name="20% - Accent6 5 2 3 3" xfId="1557" xr:uid="{00000000-0005-0000-0000-00000F060000}"/>
    <cellStyle name="20% - Accent6 5 2 4" xfId="1558" xr:uid="{00000000-0005-0000-0000-000010060000}"/>
    <cellStyle name="20% - Accent6 5 2 4 2" xfId="1559" xr:uid="{00000000-0005-0000-0000-000011060000}"/>
    <cellStyle name="20% - Accent6 5 2 5" xfId="1560" xr:uid="{00000000-0005-0000-0000-000012060000}"/>
    <cellStyle name="20% - Accent6 5 3" xfId="1561" xr:uid="{00000000-0005-0000-0000-000013060000}"/>
    <cellStyle name="20% - Accent6 5 3 2" xfId="1562" xr:uid="{00000000-0005-0000-0000-000014060000}"/>
    <cellStyle name="20% - Accent6 5 3 2 2" xfId="1563" xr:uid="{00000000-0005-0000-0000-000015060000}"/>
    <cellStyle name="20% - Accent6 5 3 3" xfId="1564" xr:uid="{00000000-0005-0000-0000-000016060000}"/>
    <cellStyle name="20% - Accent6 5 3 3 2" xfId="1565" xr:uid="{00000000-0005-0000-0000-000017060000}"/>
    <cellStyle name="20% - Accent6 5 3 4" xfId="1566" xr:uid="{00000000-0005-0000-0000-000018060000}"/>
    <cellStyle name="20% - Accent6 5 4" xfId="1567" xr:uid="{00000000-0005-0000-0000-000019060000}"/>
    <cellStyle name="20% - Accent6 5 4 2" xfId="1568" xr:uid="{00000000-0005-0000-0000-00001A060000}"/>
    <cellStyle name="20% - Accent6 5 4 2 2" xfId="1569" xr:uid="{00000000-0005-0000-0000-00001B060000}"/>
    <cellStyle name="20% - Accent6 5 4 3" xfId="1570" xr:uid="{00000000-0005-0000-0000-00001C060000}"/>
    <cellStyle name="20% - Accent6 5 5" xfId="1571" xr:uid="{00000000-0005-0000-0000-00001D060000}"/>
    <cellStyle name="20% - Accent6 5 5 2" xfId="1572" xr:uid="{00000000-0005-0000-0000-00001E060000}"/>
    <cellStyle name="20% - Accent6 5 5 2 2" xfId="1573" xr:uid="{00000000-0005-0000-0000-00001F060000}"/>
    <cellStyle name="20% - Accent6 5 5 3" xfId="1574" xr:uid="{00000000-0005-0000-0000-000020060000}"/>
    <cellStyle name="20% - Accent6 5 6" xfId="1575" xr:uid="{00000000-0005-0000-0000-000021060000}"/>
    <cellStyle name="20% - Accent6 5 6 2" xfId="1576" xr:uid="{00000000-0005-0000-0000-000022060000}"/>
    <cellStyle name="20% - Accent6 5 7" xfId="1577" xr:uid="{00000000-0005-0000-0000-000023060000}"/>
    <cellStyle name="20% - Accent6 6" xfId="1578" xr:uid="{00000000-0005-0000-0000-000024060000}"/>
    <cellStyle name="20% - Accent6 6 2" xfId="1579" xr:uid="{00000000-0005-0000-0000-000025060000}"/>
    <cellStyle name="20% - Accent6 6 2 2" xfId="1580" xr:uid="{00000000-0005-0000-0000-000026060000}"/>
    <cellStyle name="20% - Accent6 6 2 2 2" xfId="1581" xr:uid="{00000000-0005-0000-0000-000027060000}"/>
    <cellStyle name="20% - Accent6 6 2 2 2 2" xfId="1582" xr:uid="{00000000-0005-0000-0000-000028060000}"/>
    <cellStyle name="20% - Accent6 6 2 2 3" xfId="1583" xr:uid="{00000000-0005-0000-0000-000029060000}"/>
    <cellStyle name="20% - Accent6 6 2 3" xfId="1584" xr:uid="{00000000-0005-0000-0000-00002A060000}"/>
    <cellStyle name="20% - Accent6 6 2 3 2" xfId="1585" xr:uid="{00000000-0005-0000-0000-00002B060000}"/>
    <cellStyle name="20% - Accent6 6 2 3 2 2" xfId="1586" xr:uid="{00000000-0005-0000-0000-00002C060000}"/>
    <cellStyle name="20% - Accent6 6 2 3 3" xfId="1587" xr:uid="{00000000-0005-0000-0000-00002D060000}"/>
    <cellStyle name="20% - Accent6 6 2 4" xfId="1588" xr:uid="{00000000-0005-0000-0000-00002E060000}"/>
    <cellStyle name="20% - Accent6 6 2 4 2" xfId="1589" xr:uid="{00000000-0005-0000-0000-00002F060000}"/>
    <cellStyle name="20% - Accent6 6 2 5" xfId="1590" xr:uid="{00000000-0005-0000-0000-000030060000}"/>
    <cellStyle name="20% - Accent6 6 3" xfId="1591" xr:uid="{00000000-0005-0000-0000-000031060000}"/>
    <cellStyle name="20% - Accent6 6 3 2" xfId="1592" xr:uid="{00000000-0005-0000-0000-000032060000}"/>
    <cellStyle name="20% - Accent6 6 3 2 2" xfId="1593" xr:uid="{00000000-0005-0000-0000-000033060000}"/>
    <cellStyle name="20% - Accent6 6 3 3" xfId="1594" xr:uid="{00000000-0005-0000-0000-000034060000}"/>
    <cellStyle name="20% - Accent6 6 3 3 2" xfId="1595" xr:uid="{00000000-0005-0000-0000-000035060000}"/>
    <cellStyle name="20% - Accent6 6 3 4" xfId="1596" xr:uid="{00000000-0005-0000-0000-000036060000}"/>
    <cellStyle name="20% - Accent6 6 4" xfId="1597" xr:uid="{00000000-0005-0000-0000-000037060000}"/>
    <cellStyle name="20% - Accent6 6 4 2" xfId="1598" xr:uid="{00000000-0005-0000-0000-000038060000}"/>
    <cellStyle name="20% - Accent6 6 4 2 2" xfId="1599" xr:uid="{00000000-0005-0000-0000-000039060000}"/>
    <cellStyle name="20% - Accent6 6 4 3" xfId="1600" xr:uid="{00000000-0005-0000-0000-00003A060000}"/>
    <cellStyle name="20% - Accent6 6 5" xfId="1601" xr:uid="{00000000-0005-0000-0000-00003B060000}"/>
    <cellStyle name="20% - Accent6 6 5 2" xfId="1602" xr:uid="{00000000-0005-0000-0000-00003C060000}"/>
    <cellStyle name="20% - Accent6 6 5 2 2" xfId="1603" xr:uid="{00000000-0005-0000-0000-00003D060000}"/>
    <cellStyle name="20% - Accent6 6 5 3" xfId="1604" xr:uid="{00000000-0005-0000-0000-00003E060000}"/>
    <cellStyle name="20% - Accent6 6 6" xfId="1605" xr:uid="{00000000-0005-0000-0000-00003F060000}"/>
    <cellStyle name="20% - Accent6 6 6 2" xfId="1606" xr:uid="{00000000-0005-0000-0000-000040060000}"/>
    <cellStyle name="20% - Accent6 6 7" xfId="1607" xr:uid="{00000000-0005-0000-0000-000041060000}"/>
    <cellStyle name="20% - Accent6 7" xfId="1608" xr:uid="{00000000-0005-0000-0000-000042060000}"/>
    <cellStyle name="20% - Accent6 7 2" xfId="1609" xr:uid="{00000000-0005-0000-0000-000043060000}"/>
    <cellStyle name="20% - Accent6 7 2 2" xfId="1610" xr:uid="{00000000-0005-0000-0000-000044060000}"/>
    <cellStyle name="20% - Accent6 7 2 2 2" xfId="1611" xr:uid="{00000000-0005-0000-0000-000045060000}"/>
    <cellStyle name="20% - Accent6 7 2 3" xfId="1612" xr:uid="{00000000-0005-0000-0000-000046060000}"/>
    <cellStyle name="20% - Accent6 7 3" xfId="1613" xr:uid="{00000000-0005-0000-0000-000047060000}"/>
    <cellStyle name="20% - Accent6 7 3 2" xfId="1614" xr:uid="{00000000-0005-0000-0000-000048060000}"/>
    <cellStyle name="20% - Accent6 7 3 2 2" xfId="1615" xr:uid="{00000000-0005-0000-0000-000049060000}"/>
    <cellStyle name="20% - Accent6 7 3 3" xfId="1616" xr:uid="{00000000-0005-0000-0000-00004A060000}"/>
    <cellStyle name="20% - Accent6 7 4" xfId="1617" xr:uid="{00000000-0005-0000-0000-00004B060000}"/>
    <cellStyle name="20% - Accent6 7 4 2" xfId="1618" xr:uid="{00000000-0005-0000-0000-00004C060000}"/>
    <cellStyle name="20% - Accent6 7 5" xfId="1619" xr:uid="{00000000-0005-0000-0000-00004D060000}"/>
    <cellStyle name="20% - Accent6 8" xfId="1620" xr:uid="{00000000-0005-0000-0000-00004E060000}"/>
    <cellStyle name="20% - Accent6 8 2" xfId="1621" xr:uid="{00000000-0005-0000-0000-00004F060000}"/>
    <cellStyle name="20% - Accent6 8 2 2" xfId="1622" xr:uid="{00000000-0005-0000-0000-000050060000}"/>
    <cellStyle name="20% - Accent6 8 3" xfId="1623" xr:uid="{00000000-0005-0000-0000-000051060000}"/>
    <cellStyle name="20% - Accent6 8 3 2" xfId="1624" xr:uid="{00000000-0005-0000-0000-000052060000}"/>
    <cellStyle name="20% - Accent6 8 4" xfId="1625" xr:uid="{00000000-0005-0000-0000-000053060000}"/>
    <cellStyle name="20% - Accent6 9" xfId="1626" xr:uid="{00000000-0005-0000-0000-000054060000}"/>
    <cellStyle name="20% - Accent6 9 2" xfId="1627" xr:uid="{00000000-0005-0000-0000-000055060000}"/>
    <cellStyle name="20% - Accent6 9 2 2" xfId="1628" xr:uid="{00000000-0005-0000-0000-000056060000}"/>
    <cellStyle name="20% - Accent6 9 3" xfId="1629" xr:uid="{00000000-0005-0000-0000-000057060000}"/>
    <cellStyle name="20% - Accent6 9 3 2" xfId="1630" xr:uid="{00000000-0005-0000-0000-000058060000}"/>
    <cellStyle name="20% - Accent6 9 4" xfId="1631" xr:uid="{00000000-0005-0000-0000-000059060000}"/>
    <cellStyle name="40% - Accent1 10" xfId="1632" xr:uid="{00000000-0005-0000-0000-00005A060000}"/>
    <cellStyle name="40% - Accent1 10 2" xfId="1633" xr:uid="{00000000-0005-0000-0000-00005B060000}"/>
    <cellStyle name="40% - Accent1 10 2 2" xfId="1634" xr:uid="{00000000-0005-0000-0000-00005C060000}"/>
    <cellStyle name="40% - Accent1 10 3" xfId="1635" xr:uid="{00000000-0005-0000-0000-00005D060000}"/>
    <cellStyle name="40% - Accent1 11" xfId="1636" xr:uid="{00000000-0005-0000-0000-00005E060000}"/>
    <cellStyle name="40% - Accent1 11 2" xfId="1637" xr:uid="{00000000-0005-0000-0000-00005F060000}"/>
    <cellStyle name="40% - Accent1 11 2 2" xfId="1638" xr:uid="{00000000-0005-0000-0000-000060060000}"/>
    <cellStyle name="40% - Accent1 11 2 2 2" xfId="1639" xr:uid="{00000000-0005-0000-0000-000061060000}"/>
    <cellStyle name="40% - Accent1 11 2 3" xfId="1640" xr:uid="{00000000-0005-0000-0000-000062060000}"/>
    <cellStyle name="40% - Accent1 11 2 3 2" xfId="1641" xr:uid="{00000000-0005-0000-0000-000063060000}"/>
    <cellStyle name="40% - Accent1 11 2 4" xfId="1642" xr:uid="{00000000-0005-0000-0000-000064060000}"/>
    <cellStyle name="40% - Accent1 11 3" xfId="1643" xr:uid="{00000000-0005-0000-0000-000065060000}"/>
    <cellStyle name="40% - Accent1 11 3 2" xfId="1644" xr:uid="{00000000-0005-0000-0000-000066060000}"/>
    <cellStyle name="40% - Accent1 11 4" xfId="1645" xr:uid="{00000000-0005-0000-0000-000067060000}"/>
    <cellStyle name="40% - Accent1 11 4 2" xfId="1646" xr:uid="{00000000-0005-0000-0000-000068060000}"/>
    <cellStyle name="40% - Accent1 11 5" xfId="1647" xr:uid="{00000000-0005-0000-0000-000069060000}"/>
    <cellStyle name="40% - Accent1 12" xfId="1648" xr:uid="{00000000-0005-0000-0000-00006A060000}"/>
    <cellStyle name="40% - Accent1 12 2" xfId="1649" xr:uid="{00000000-0005-0000-0000-00006B060000}"/>
    <cellStyle name="40% - Accent1 12 2 2" xfId="1650" xr:uid="{00000000-0005-0000-0000-00006C060000}"/>
    <cellStyle name="40% - Accent1 12 3" xfId="1651" xr:uid="{00000000-0005-0000-0000-00006D060000}"/>
    <cellStyle name="40% - Accent1 12 3 2" xfId="1652" xr:uid="{00000000-0005-0000-0000-00006E060000}"/>
    <cellStyle name="40% - Accent1 12 4" xfId="1653" xr:uid="{00000000-0005-0000-0000-00006F060000}"/>
    <cellStyle name="40% - Accent1 13" xfId="1654" xr:uid="{00000000-0005-0000-0000-000070060000}"/>
    <cellStyle name="40% - Accent1 2" xfId="1655" xr:uid="{00000000-0005-0000-0000-000071060000}"/>
    <cellStyle name="40% - Accent1 2 10" xfId="1656" xr:uid="{00000000-0005-0000-0000-000072060000}"/>
    <cellStyle name="40% - Accent1 2 11" xfId="1657" xr:uid="{00000000-0005-0000-0000-000073060000}"/>
    <cellStyle name="40% - Accent1 2 2" xfId="1658" xr:uid="{00000000-0005-0000-0000-000074060000}"/>
    <cellStyle name="40% - Accent1 2 2 2" xfId="1659" xr:uid="{00000000-0005-0000-0000-000075060000}"/>
    <cellStyle name="40% - Accent1 2 2 2 2" xfId="1660" xr:uid="{00000000-0005-0000-0000-000076060000}"/>
    <cellStyle name="40% - Accent1 2 2 2 2 2" xfId="1661" xr:uid="{00000000-0005-0000-0000-000077060000}"/>
    <cellStyle name="40% - Accent1 2 2 2 2 2 2" xfId="1662" xr:uid="{00000000-0005-0000-0000-000078060000}"/>
    <cellStyle name="40% - Accent1 2 2 2 2 3" xfId="1663" xr:uid="{00000000-0005-0000-0000-000079060000}"/>
    <cellStyle name="40% - Accent1 2 2 2 3" xfId="1664" xr:uid="{00000000-0005-0000-0000-00007A060000}"/>
    <cellStyle name="40% - Accent1 2 2 2 3 2" xfId="1665" xr:uid="{00000000-0005-0000-0000-00007B060000}"/>
    <cellStyle name="40% - Accent1 2 2 2 3 2 2" xfId="1666" xr:uid="{00000000-0005-0000-0000-00007C060000}"/>
    <cellStyle name="40% - Accent1 2 2 2 3 3" xfId="1667" xr:uid="{00000000-0005-0000-0000-00007D060000}"/>
    <cellStyle name="40% - Accent1 2 2 2 4" xfId="1668" xr:uid="{00000000-0005-0000-0000-00007E060000}"/>
    <cellStyle name="40% - Accent1 2 2 2 4 2" xfId="1669" xr:uid="{00000000-0005-0000-0000-00007F060000}"/>
    <cellStyle name="40% - Accent1 2 2 2 5" xfId="1670" xr:uid="{00000000-0005-0000-0000-000080060000}"/>
    <cellStyle name="40% - Accent1 2 2 3" xfId="1671" xr:uid="{00000000-0005-0000-0000-000081060000}"/>
    <cellStyle name="40% - Accent1 2 2 3 2" xfId="1672" xr:uid="{00000000-0005-0000-0000-000082060000}"/>
    <cellStyle name="40% - Accent1 2 2 3 2 2" xfId="1673" xr:uid="{00000000-0005-0000-0000-000083060000}"/>
    <cellStyle name="40% - Accent1 2 2 3 3" xfId="1674" xr:uid="{00000000-0005-0000-0000-000084060000}"/>
    <cellStyle name="40% - Accent1 2 2 3 3 2" xfId="1675" xr:uid="{00000000-0005-0000-0000-000085060000}"/>
    <cellStyle name="40% - Accent1 2 2 3 4" xfId="1676" xr:uid="{00000000-0005-0000-0000-000086060000}"/>
    <cellStyle name="40% - Accent1 2 2 4" xfId="1677" xr:uid="{00000000-0005-0000-0000-000087060000}"/>
    <cellStyle name="40% - Accent1 2 2 4 2" xfId="1678" xr:uid="{00000000-0005-0000-0000-000088060000}"/>
    <cellStyle name="40% - Accent1 2 2 4 2 2" xfId="1679" xr:uid="{00000000-0005-0000-0000-000089060000}"/>
    <cellStyle name="40% - Accent1 2 2 4 3" xfId="1680" xr:uid="{00000000-0005-0000-0000-00008A060000}"/>
    <cellStyle name="40% - Accent1 2 2 5" xfId="1681" xr:uid="{00000000-0005-0000-0000-00008B060000}"/>
    <cellStyle name="40% - Accent1 2 2 5 2" xfId="1682" xr:uid="{00000000-0005-0000-0000-00008C060000}"/>
    <cellStyle name="40% - Accent1 2 2 5 2 2" xfId="1683" xr:uid="{00000000-0005-0000-0000-00008D060000}"/>
    <cellStyle name="40% - Accent1 2 2 5 3" xfId="1684" xr:uid="{00000000-0005-0000-0000-00008E060000}"/>
    <cellStyle name="40% - Accent1 2 2 6" xfId="1685" xr:uid="{00000000-0005-0000-0000-00008F060000}"/>
    <cellStyle name="40% - Accent1 2 2 6 2" xfId="1686" xr:uid="{00000000-0005-0000-0000-000090060000}"/>
    <cellStyle name="40% - Accent1 2 2 7" xfId="1687" xr:uid="{00000000-0005-0000-0000-000091060000}"/>
    <cellStyle name="40% - Accent1 2 2 8" xfId="1688" xr:uid="{00000000-0005-0000-0000-000092060000}"/>
    <cellStyle name="40% - Accent1 2 3" xfId="1689" xr:uid="{00000000-0005-0000-0000-000093060000}"/>
    <cellStyle name="40% - Accent1 2 3 2" xfId="1690" xr:uid="{00000000-0005-0000-0000-000094060000}"/>
    <cellStyle name="40% - Accent1 2 3 2 2" xfId="1691" xr:uid="{00000000-0005-0000-0000-000095060000}"/>
    <cellStyle name="40% - Accent1 2 3 2 2 2" xfId="1692" xr:uid="{00000000-0005-0000-0000-000096060000}"/>
    <cellStyle name="40% - Accent1 2 3 2 3" xfId="1693" xr:uid="{00000000-0005-0000-0000-000097060000}"/>
    <cellStyle name="40% - Accent1 2 3 2 3 2" xfId="1694" xr:uid="{00000000-0005-0000-0000-000098060000}"/>
    <cellStyle name="40% - Accent1 2 3 2 4" xfId="1695" xr:uid="{00000000-0005-0000-0000-000099060000}"/>
    <cellStyle name="40% - Accent1 2 3 3" xfId="1696" xr:uid="{00000000-0005-0000-0000-00009A060000}"/>
    <cellStyle name="40% - Accent1 2 3 3 2" xfId="1697" xr:uid="{00000000-0005-0000-0000-00009B060000}"/>
    <cellStyle name="40% - Accent1 2 3 3 2 2" xfId="1698" xr:uid="{00000000-0005-0000-0000-00009C060000}"/>
    <cellStyle name="40% - Accent1 2 3 3 3" xfId="1699" xr:uid="{00000000-0005-0000-0000-00009D060000}"/>
    <cellStyle name="40% - Accent1 2 3 4" xfId="1700" xr:uid="{00000000-0005-0000-0000-00009E060000}"/>
    <cellStyle name="40% - Accent1 2 3 4 2" xfId="1701" xr:uid="{00000000-0005-0000-0000-00009F060000}"/>
    <cellStyle name="40% - Accent1 2 3 4 2 2" xfId="1702" xr:uid="{00000000-0005-0000-0000-0000A0060000}"/>
    <cellStyle name="40% - Accent1 2 3 4 3" xfId="1703" xr:uid="{00000000-0005-0000-0000-0000A1060000}"/>
    <cellStyle name="40% - Accent1 2 3 5" xfId="1704" xr:uid="{00000000-0005-0000-0000-0000A2060000}"/>
    <cellStyle name="40% - Accent1 2 3 5 2" xfId="1705" xr:uid="{00000000-0005-0000-0000-0000A3060000}"/>
    <cellStyle name="40% - Accent1 2 3 6" xfId="1706" xr:uid="{00000000-0005-0000-0000-0000A4060000}"/>
    <cellStyle name="40% - Accent1 2 4" xfId="1707" xr:uid="{00000000-0005-0000-0000-0000A5060000}"/>
    <cellStyle name="40% - Accent1 2 4 2" xfId="1708" xr:uid="{00000000-0005-0000-0000-0000A6060000}"/>
    <cellStyle name="40% - Accent1 2 4 2 2" xfId="1709" xr:uid="{00000000-0005-0000-0000-0000A7060000}"/>
    <cellStyle name="40% - Accent1 2 4 2 2 2" xfId="1710" xr:uid="{00000000-0005-0000-0000-0000A8060000}"/>
    <cellStyle name="40% - Accent1 2 4 2 3" xfId="1711" xr:uid="{00000000-0005-0000-0000-0000A9060000}"/>
    <cellStyle name="40% - Accent1 2 4 3" xfId="1712" xr:uid="{00000000-0005-0000-0000-0000AA060000}"/>
    <cellStyle name="40% - Accent1 2 4 3 2" xfId="1713" xr:uid="{00000000-0005-0000-0000-0000AB060000}"/>
    <cellStyle name="40% - Accent1 2 4 3 2 2" xfId="1714" xr:uid="{00000000-0005-0000-0000-0000AC060000}"/>
    <cellStyle name="40% - Accent1 2 4 3 3" xfId="1715" xr:uid="{00000000-0005-0000-0000-0000AD060000}"/>
    <cellStyle name="40% - Accent1 2 4 4" xfId="1716" xr:uid="{00000000-0005-0000-0000-0000AE060000}"/>
    <cellStyle name="40% - Accent1 2 4 4 2" xfId="1717" xr:uid="{00000000-0005-0000-0000-0000AF060000}"/>
    <cellStyle name="40% - Accent1 2 4 5" xfId="1718" xr:uid="{00000000-0005-0000-0000-0000B0060000}"/>
    <cellStyle name="40% - Accent1 2 5" xfId="1719" xr:uid="{00000000-0005-0000-0000-0000B1060000}"/>
    <cellStyle name="40% - Accent1 2 5 2" xfId="1720" xr:uid="{00000000-0005-0000-0000-0000B2060000}"/>
    <cellStyle name="40% - Accent1 2 5 2 2" xfId="1721" xr:uid="{00000000-0005-0000-0000-0000B3060000}"/>
    <cellStyle name="40% - Accent1 2 5 3" xfId="1722" xr:uid="{00000000-0005-0000-0000-0000B4060000}"/>
    <cellStyle name="40% - Accent1 2 5 3 2" xfId="1723" xr:uid="{00000000-0005-0000-0000-0000B5060000}"/>
    <cellStyle name="40% - Accent1 2 5 4" xfId="1724" xr:uid="{00000000-0005-0000-0000-0000B6060000}"/>
    <cellStyle name="40% - Accent1 2 6" xfId="1725" xr:uid="{00000000-0005-0000-0000-0000B7060000}"/>
    <cellStyle name="40% - Accent1 2 6 2" xfId="1726" xr:uid="{00000000-0005-0000-0000-0000B8060000}"/>
    <cellStyle name="40% - Accent1 2 6 2 2" xfId="1727" xr:uid="{00000000-0005-0000-0000-0000B9060000}"/>
    <cellStyle name="40% - Accent1 2 6 3" xfId="1728" xr:uid="{00000000-0005-0000-0000-0000BA060000}"/>
    <cellStyle name="40% - Accent1 2 7" xfId="1729" xr:uid="{00000000-0005-0000-0000-0000BB060000}"/>
    <cellStyle name="40% - Accent1 2 7 2" xfId="1730" xr:uid="{00000000-0005-0000-0000-0000BC060000}"/>
    <cellStyle name="40% - Accent1 2 7 2 2" xfId="1731" xr:uid="{00000000-0005-0000-0000-0000BD060000}"/>
    <cellStyle name="40% - Accent1 2 7 3" xfId="1732" xr:uid="{00000000-0005-0000-0000-0000BE060000}"/>
    <cellStyle name="40% - Accent1 2 8" xfId="1733" xr:uid="{00000000-0005-0000-0000-0000BF060000}"/>
    <cellStyle name="40% - Accent1 2 8 2" xfId="1734" xr:uid="{00000000-0005-0000-0000-0000C0060000}"/>
    <cellStyle name="40% - Accent1 2 9" xfId="1735" xr:uid="{00000000-0005-0000-0000-0000C1060000}"/>
    <cellStyle name="40% - Accent1 2_Copy of Utiilty-Others November 2008" xfId="1736" xr:uid="{00000000-0005-0000-0000-0000C2060000}"/>
    <cellStyle name="40% - Accent1 3" xfId="1737" xr:uid="{00000000-0005-0000-0000-0000C3060000}"/>
    <cellStyle name="40% - Accent1 3 2" xfId="1738" xr:uid="{00000000-0005-0000-0000-0000C4060000}"/>
    <cellStyle name="40% - Accent1 3 2 2" xfId="1739" xr:uid="{00000000-0005-0000-0000-0000C5060000}"/>
    <cellStyle name="40% - Accent1 3 2 2 2" xfId="1740" xr:uid="{00000000-0005-0000-0000-0000C6060000}"/>
    <cellStyle name="40% - Accent1 3 2 2 2 2" xfId="1741" xr:uid="{00000000-0005-0000-0000-0000C7060000}"/>
    <cellStyle name="40% - Accent1 3 2 2 2 2 2" xfId="1742" xr:uid="{00000000-0005-0000-0000-0000C8060000}"/>
    <cellStyle name="40% - Accent1 3 2 2 2 3" xfId="1743" xr:uid="{00000000-0005-0000-0000-0000C9060000}"/>
    <cellStyle name="40% - Accent1 3 2 2 3" xfId="1744" xr:uid="{00000000-0005-0000-0000-0000CA060000}"/>
    <cellStyle name="40% - Accent1 3 2 2 3 2" xfId="1745" xr:uid="{00000000-0005-0000-0000-0000CB060000}"/>
    <cellStyle name="40% - Accent1 3 2 2 3 2 2" xfId="1746" xr:uid="{00000000-0005-0000-0000-0000CC060000}"/>
    <cellStyle name="40% - Accent1 3 2 2 3 3" xfId="1747" xr:uid="{00000000-0005-0000-0000-0000CD060000}"/>
    <cellStyle name="40% - Accent1 3 2 2 4" xfId="1748" xr:uid="{00000000-0005-0000-0000-0000CE060000}"/>
    <cellStyle name="40% - Accent1 3 2 2 4 2" xfId="1749" xr:uid="{00000000-0005-0000-0000-0000CF060000}"/>
    <cellStyle name="40% - Accent1 3 2 2 5" xfId="1750" xr:uid="{00000000-0005-0000-0000-0000D0060000}"/>
    <cellStyle name="40% - Accent1 3 2 3" xfId="1751" xr:uid="{00000000-0005-0000-0000-0000D1060000}"/>
    <cellStyle name="40% - Accent1 3 2 3 2" xfId="1752" xr:uid="{00000000-0005-0000-0000-0000D2060000}"/>
    <cellStyle name="40% - Accent1 3 2 3 2 2" xfId="1753" xr:uid="{00000000-0005-0000-0000-0000D3060000}"/>
    <cellStyle name="40% - Accent1 3 2 3 3" xfId="1754" xr:uid="{00000000-0005-0000-0000-0000D4060000}"/>
    <cellStyle name="40% - Accent1 3 2 3 3 2" xfId="1755" xr:uid="{00000000-0005-0000-0000-0000D5060000}"/>
    <cellStyle name="40% - Accent1 3 2 3 4" xfId="1756" xr:uid="{00000000-0005-0000-0000-0000D6060000}"/>
    <cellStyle name="40% - Accent1 3 2 4" xfId="1757" xr:uid="{00000000-0005-0000-0000-0000D7060000}"/>
    <cellStyle name="40% - Accent1 3 2 4 2" xfId="1758" xr:uid="{00000000-0005-0000-0000-0000D8060000}"/>
    <cellStyle name="40% - Accent1 3 2 4 2 2" xfId="1759" xr:uid="{00000000-0005-0000-0000-0000D9060000}"/>
    <cellStyle name="40% - Accent1 3 2 4 3" xfId="1760" xr:uid="{00000000-0005-0000-0000-0000DA060000}"/>
    <cellStyle name="40% - Accent1 3 2 5" xfId="1761" xr:uid="{00000000-0005-0000-0000-0000DB060000}"/>
    <cellStyle name="40% - Accent1 3 2 5 2" xfId="1762" xr:uid="{00000000-0005-0000-0000-0000DC060000}"/>
    <cellStyle name="40% - Accent1 3 2 5 2 2" xfId="1763" xr:uid="{00000000-0005-0000-0000-0000DD060000}"/>
    <cellStyle name="40% - Accent1 3 2 5 3" xfId="1764" xr:uid="{00000000-0005-0000-0000-0000DE060000}"/>
    <cellStyle name="40% - Accent1 3 2 6" xfId="1765" xr:uid="{00000000-0005-0000-0000-0000DF060000}"/>
    <cellStyle name="40% - Accent1 3 2 6 2" xfId="1766" xr:uid="{00000000-0005-0000-0000-0000E0060000}"/>
    <cellStyle name="40% - Accent1 3 2 7" xfId="1767" xr:uid="{00000000-0005-0000-0000-0000E1060000}"/>
    <cellStyle name="40% - Accent1 3 2 8" xfId="1768" xr:uid="{00000000-0005-0000-0000-0000E2060000}"/>
    <cellStyle name="40% - Accent1 3 3" xfId="1769" xr:uid="{00000000-0005-0000-0000-0000E3060000}"/>
    <cellStyle name="40% - Accent1 3 3 2" xfId="1770" xr:uid="{00000000-0005-0000-0000-0000E4060000}"/>
    <cellStyle name="40% - Accent1 3 3 2 2" xfId="1771" xr:uid="{00000000-0005-0000-0000-0000E5060000}"/>
    <cellStyle name="40% - Accent1 3 3 2 2 2" xfId="1772" xr:uid="{00000000-0005-0000-0000-0000E6060000}"/>
    <cellStyle name="40% - Accent1 3 3 2 3" xfId="1773" xr:uid="{00000000-0005-0000-0000-0000E7060000}"/>
    <cellStyle name="40% - Accent1 3 3 3" xfId="1774" xr:uid="{00000000-0005-0000-0000-0000E8060000}"/>
    <cellStyle name="40% - Accent1 3 3 3 2" xfId="1775" xr:uid="{00000000-0005-0000-0000-0000E9060000}"/>
    <cellStyle name="40% - Accent1 3 3 3 2 2" xfId="1776" xr:uid="{00000000-0005-0000-0000-0000EA060000}"/>
    <cellStyle name="40% - Accent1 3 3 3 3" xfId="1777" xr:uid="{00000000-0005-0000-0000-0000EB060000}"/>
    <cellStyle name="40% - Accent1 3 3 4" xfId="1778" xr:uid="{00000000-0005-0000-0000-0000EC060000}"/>
    <cellStyle name="40% - Accent1 3 3 4 2" xfId="1779" xr:uid="{00000000-0005-0000-0000-0000ED060000}"/>
    <cellStyle name="40% - Accent1 3 3 5" xfId="1780" xr:uid="{00000000-0005-0000-0000-0000EE060000}"/>
    <cellStyle name="40% - Accent1 3 4" xfId="1781" xr:uid="{00000000-0005-0000-0000-0000EF060000}"/>
    <cellStyle name="40% - Accent1 3 4 2" xfId="1782" xr:uid="{00000000-0005-0000-0000-0000F0060000}"/>
    <cellStyle name="40% - Accent1 3 4 2 2" xfId="1783" xr:uid="{00000000-0005-0000-0000-0000F1060000}"/>
    <cellStyle name="40% - Accent1 3 4 3" xfId="1784" xr:uid="{00000000-0005-0000-0000-0000F2060000}"/>
    <cellStyle name="40% - Accent1 3 4 3 2" xfId="1785" xr:uid="{00000000-0005-0000-0000-0000F3060000}"/>
    <cellStyle name="40% - Accent1 3 4 4" xfId="1786" xr:uid="{00000000-0005-0000-0000-0000F4060000}"/>
    <cellStyle name="40% - Accent1 3 5" xfId="1787" xr:uid="{00000000-0005-0000-0000-0000F5060000}"/>
    <cellStyle name="40% - Accent1 3 5 2" xfId="1788" xr:uid="{00000000-0005-0000-0000-0000F6060000}"/>
    <cellStyle name="40% - Accent1 3 5 2 2" xfId="1789" xr:uid="{00000000-0005-0000-0000-0000F7060000}"/>
    <cellStyle name="40% - Accent1 3 5 3" xfId="1790" xr:uid="{00000000-0005-0000-0000-0000F8060000}"/>
    <cellStyle name="40% - Accent1 3 6" xfId="1791" xr:uid="{00000000-0005-0000-0000-0000F9060000}"/>
    <cellStyle name="40% - Accent1 3 6 2" xfId="1792" xr:uid="{00000000-0005-0000-0000-0000FA060000}"/>
    <cellStyle name="40% - Accent1 3 6 2 2" xfId="1793" xr:uid="{00000000-0005-0000-0000-0000FB060000}"/>
    <cellStyle name="40% - Accent1 3 6 3" xfId="1794" xr:uid="{00000000-0005-0000-0000-0000FC060000}"/>
    <cellStyle name="40% - Accent1 3 7" xfId="1795" xr:uid="{00000000-0005-0000-0000-0000FD060000}"/>
    <cellStyle name="40% - Accent1 3 7 2" xfId="1796" xr:uid="{00000000-0005-0000-0000-0000FE060000}"/>
    <cellStyle name="40% - Accent1 3 8" xfId="1797" xr:uid="{00000000-0005-0000-0000-0000FF060000}"/>
    <cellStyle name="40% - Accent1 3 9" xfId="1798" xr:uid="{00000000-0005-0000-0000-000000070000}"/>
    <cellStyle name="40% - Accent1 4" xfId="1799" xr:uid="{00000000-0005-0000-0000-000001070000}"/>
    <cellStyle name="40% - Accent1 4 2" xfId="1800" xr:uid="{00000000-0005-0000-0000-000002070000}"/>
    <cellStyle name="40% - Accent1 4 2 2" xfId="1801" xr:uid="{00000000-0005-0000-0000-000003070000}"/>
    <cellStyle name="40% - Accent1 4 2 2 2" xfId="1802" xr:uid="{00000000-0005-0000-0000-000004070000}"/>
    <cellStyle name="40% - Accent1 4 2 2 2 2" xfId="1803" xr:uid="{00000000-0005-0000-0000-000005070000}"/>
    <cellStyle name="40% - Accent1 4 2 2 3" xfId="1804" xr:uid="{00000000-0005-0000-0000-000006070000}"/>
    <cellStyle name="40% - Accent1 4 2 3" xfId="1805" xr:uid="{00000000-0005-0000-0000-000007070000}"/>
    <cellStyle name="40% - Accent1 4 2 3 2" xfId="1806" xr:uid="{00000000-0005-0000-0000-000008070000}"/>
    <cellStyle name="40% - Accent1 4 2 3 2 2" xfId="1807" xr:uid="{00000000-0005-0000-0000-000009070000}"/>
    <cellStyle name="40% - Accent1 4 2 3 3" xfId="1808" xr:uid="{00000000-0005-0000-0000-00000A070000}"/>
    <cellStyle name="40% - Accent1 4 2 4" xfId="1809" xr:uid="{00000000-0005-0000-0000-00000B070000}"/>
    <cellStyle name="40% - Accent1 4 2 4 2" xfId="1810" xr:uid="{00000000-0005-0000-0000-00000C070000}"/>
    <cellStyle name="40% - Accent1 4 2 5" xfId="1811" xr:uid="{00000000-0005-0000-0000-00000D070000}"/>
    <cellStyle name="40% - Accent1 4 3" xfId="1812" xr:uid="{00000000-0005-0000-0000-00000E070000}"/>
    <cellStyle name="40% - Accent1 4 3 2" xfId="1813" xr:uid="{00000000-0005-0000-0000-00000F070000}"/>
    <cellStyle name="40% - Accent1 4 3 2 2" xfId="1814" xr:uid="{00000000-0005-0000-0000-000010070000}"/>
    <cellStyle name="40% - Accent1 4 3 3" xfId="1815" xr:uid="{00000000-0005-0000-0000-000011070000}"/>
    <cellStyle name="40% - Accent1 4 3 3 2" xfId="1816" xr:uid="{00000000-0005-0000-0000-000012070000}"/>
    <cellStyle name="40% - Accent1 4 3 4" xfId="1817" xr:uid="{00000000-0005-0000-0000-000013070000}"/>
    <cellStyle name="40% - Accent1 4 4" xfId="1818" xr:uid="{00000000-0005-0000-0000-000014070000}"/>
    <cellStyle name="40% - Accent1 4 4 2" xfId="1819" xr:uid="{00000000-0005-0000-0000-000015070000}"/>
    <cellStyle name="40% - Accent1 4 4 2 2" xfId="1820" xr:uid="{00000000-0005-0000-0000-000016070000}"/>
    <cellStyle name="40% - Accent1 4 4 3" xfId="1821" xr:uid="{00000000-0005-0000-0000-000017070000}"/>
    <cellStyle name="40% - Accent1 4 5" xfId="1822" xr:uid="{00000000-0005-0000-0000-000018070000}"/>
    <cellStyle name="40% - Accent1 4 5 2" xfId="1823" xr:uid="{00000000-0005-0000-0000-000019070000}"/>
    <cellStyle name="40% - Accent1 4 5 2 2" xfId="1824" xr:uid="{00000000-0005-0000-0000-00001A070000}"/>
    <cellStyle name="40% - Accent1 4 5 3" xfId="1825" xr:uid="{00000000-0005-0000-0000-00001B070000}"/>
    <cellStyle name="40% - Accent1 4 6" xfId="1826" xr:uid="{00000000-0005-0000-0000-00001C070000}"/>
    <cellStyle name="40% - Accent1 4 6 2" xfId="1827" xr:uid="{00000000-0005-0000-0000-00001D070000}"/>
    <cellStyle name="40% - Accent1 4 7" xfId="1828" xr:uid="{00000000-0005-0000-0000-00001E070000}"/>
    <cellStyle name="40% - Accent1 4 8" xfId="1829" xr:uid="{00000000-0005-0000-0000-00001F070000}"/>
    <cellStyle name="40% - Accent1 5" xfId="1830" xr:uid="{00000000-0005-0000-0000-000020070000}"/>
    <cellStyle name="40% - Accent1 5 2" xfId="1831" xr:uid="{00000000-0005-0000-0000-000021070000}"/>
    <cellStyle name="40% - Accent1 5 2 2" xfId="1832" xr:uid="{00000000-0005-0000-0000-000022070000}"/>
    <cellStyle name="40% - Accent1 5 2 2 2" xfId="1833" xr:uid="{00000000-0005-0000-0000-000023070000}"/>
    <cellStyle name="40% - Accent1 5 2 2 2 2" xfId="1834" xr:uid="{00000000-0005-0000-0000-000024070000}"/>
    <cellStyle name="40% - Accent1 5 2 2 3" xfId="1835" xr:uid="{00000000-0005-0000-0000-000025070000}"/>
    <cellStyle name="40% - Accent1 5 2 3" xfId="1836" xr:uid="{00000000-0005-0000-0000-000026070000}"/>
    <cellStyle name="40% - Accent1 5 2 3 2" xfId="1837" xr:uid="{00000000-0005-0000-0000-000027070000}"/>
    <cellStyle name="40% - Accent1 5 2 3 2 2" xfId="1838" xr:uid="{00000000-0005-0000-0000-000028070000}"/>
    <cellStyle name="40% - Accent1 5 2 3 3" xfId="1839" xr:uid="{00000000-0005-0000-0000-000029070000}"/>
    <cellStyle name="40% - Accent1 5 2 4" xfId="1840" xr:uid="{00000000-0005-0000-0000-00002A070000}"/>
    <cellStyle name="40% - Accent1 5 2 4 2" xfId="1841" xr:uid="{00000000-0005-0000-0000-00002B070000}"/>
    <cellStyle name="40% - Accent1 5 2 5" xfId="1842" xr:uid="{00000000-0005-0000-0000-00002C070000}"/>
    <cellStyle name="40% - Accent1 5 3" xfId="1843" xr:uid="{00000000-0005-0000-0000-00002D070000}"/>
    <cellStyle name="40% - Accent1 5 3 2" xfId="1844" xr:uid="{00000000-0005-0000-0000-00002E070000}"/>
    <cellStyle name="40% - Accent1 5 3 2 2" xfId="1845" xr:uid="{00000000-0005-0000-0000-00002F070000}"/>
    <cellStyle name="40% - Accent1 5 3 3" xfId="1846" xr:uid="{00000000-0005-0000-0000-000030070000}"/>
    <cellStyle name="40% - Accent1 5 3 3 2" xfId="1847" xr:uid="{00000000-0005-0000-0000-000031070000}"/>
    <cellStyle name="40% - Accent1 5 3 4" xfId="1848" xr:uid="{00000000-0005-0000-0000-000032070000}"/>
    <cellStyle name="40% - Accent1 5 4" xfId="1849" xr:uid="{00000000-0005-0000-0000-000033070000}"/>
    <cellStyle name="40% - Accent1 5 4 2" xfId="1850" xr:uid="{00000000-0005-0000-0000-000034070000}"/>
    <cellStyle name="40% - Accent1 5 4 2 2" xfId="1851" xr:uid="{00000000-0005-0000-0000-000035070000}"/>
    <cellStyle name="40% - Accent1 5 4 3" xfId="1852" xr:uid="{00000000-0005-0000-0000-000036070000}"/>
    <cellStyle name="40% - Accent1 5 5" xfId="1853" xr:uid="{00000000-0005-0000-0000-000037070000}"/>
    <cellStyle name="40% - Accent1 5 5 2" xfId="1854" xr:uid="{00000000-0005-0000-0000-000038070000}"/>
    <cellStyle name="40% - Accent1 5 5 2 2" xfId="1855" xr:uid="{00000000-0005-0000-0000-000039070000}"/>
    <cellStyle name="40% - Accent1 5 5 3" xfId="1856" xr:uid="{00000000-0005-0000-0000-00003A070000}"/>
    <cellStyle name="40% - Accent1 5 6" xfId="1857" xr:uid="{00000000-0005-0000-0000-00003B070000}"/>
    <cellStyle name="40% - Accent1 5 6 2" xfId="1858" xr:uid="{00000000-0005-0000-0000-00003C070000}"/>
    <cellStyle name="40% - Accent1 5 7" xfId="1859" xr:uid="{00000000-0005-0000-0000-00003D070000}"/>
    <cellStyle name="40% - Accent1 6" xfId="1860" xr:uid="{00000000-0005-0000-0000-00003E070000}"/>
    <cellStyle name="40% - Accent1 6 2" xfId="1861" xr:uid="{00000000-0005-0000-0000-00003F070000}"/>
    <cellStyle name="40% - Accent1 6 2 2" xfId="1862" xr:uid="{00000000-0005-0000-0000-000040070000}"/>
    <cellStyle name="40% - Accent1 6 2 2 2" xfId="1863" xr:uid="{00000000-0005-0000-0000-000041070000}"/>
    <cellStyle name="40% - Accent1 6 2 2 2 2" xfId="1864" xr:uid="{00000000-0005-0000-0000-000042070000}"/>
    <cellStyle name="40% - Accent1 6 2 2 3" xfId="1865" xr:uid="{00000000-0005-0000-0000-000043070000}"/>
    <cellStyle name="40% - Accent1 6 2 3" xfId="1866" xr:uid="{00000000-0005-0000-0000-000044070000}"/>
    <cellStyle name="40% - Accent1 6 2 3 2" xfId="1867" xr:uid="{00000000-0005-0000-0000-000045070000}"/>
    <cellStyle name="40% - Accent1 6 2 3 2 2" xfId="1868" xr:uid="{00000000-0005-0000-0000-000046070000}"/>
    <cellStyle name="40% - Accent1 6 2 3 3" xfId="1869" xr:uid="{00000000-0005-0000-0000-000047070000}"/>
    <cellStyle name="40% - Accent1 6 2 4" xfId="1870" xr:uid="{00000000-0005-0000-0000-000048070000}"/>
    <cellStyle name="40% - Accent1 6 2 4 2" xfId="1871" xr:uid="{00000000-0005-0000-0000-000049070000}"/>
    <cellStyle name="40% - Accent1 6 2 5" xfId="1872" xr:uid="{00000000-0005-0000-0000-00004A070000}"/>
    <cellStyle name="40% - Accent1 6 3" xfId="1873" xr:uid="{00000000-0005-0000-0000-00004B070000}"/>
    <cellStyle name="40% - Accent1 6 3 2" xfId="1874" xr:uid="{00000000-0005-0000-0000-00004C070000}"/>
    <cellStyle name="40% - Accent1 6 3 2 2" xfId="1875" xr:uid="{00000000-0005-0000-0000-00004D070000}"/>
    <cellStyle name="40% - Accent1 6 3 3" xfId="1876" xr:uid="{00000000-0005-0000-0000-00004E070000}"/>
    <cellStyle name="40% - Accent1 6 3 3 2" xfId="1877" xr:uid="{00000000-0005-0000-0000-00004F070000}"/>
    <cellStyle name="40% - Accent1 6 3 4" xfId="1878" xr:uid="{00000000-0005-0000-0000-000050070000}"/>
    <cellStyle name="40% - Accent1 6 4" xfId="1879" xr:uid="{00000000-0005-0000-0000-000051070000}"/>
    <cellStyle name="40% - Accent1 6 4 2" xfId="1880" xr:uid="{00000000-0005-0000-0000-000052070000}"/>
    <cellStyle name="40% - Accent1 6 4 2 2" xfId="1881" xr:uid="{00000000-0005-0000-0000-000053070000}"/>
    <cellStyle name="40% - Accent1 6 4 3" xfId="1882" xr:uid="{00000000-0005-0000-0000-000054070000}"/>
    <cellStyle name="40% - Accent1 6 5" xfId="1883" xr:uid="{00000000-0005-0000-0000-000055070000}"/>
    <cellStyle name="40% - Accent1 6 5 2" xfId="1884" xr:uid="{00000000-0005-0000-0000-000056070000}"/>
    <cellStyle name="40% - Accent1 6 5 2 2" xfId="1885" xr:uid="{00000000-0005-0000-0000-000057070000}"/>
    <cellStyle name="40% - Accent1 6 5 3" xfId="1886" xr:uid="{00000000-0005-0000-0000-000058070000}"/>
    <cellStyle name="40% - Accent1 6 6" xfId="1887" xr:uid="{00000000-0005-0000-0000-000059070000}"/>
    <cellStyle name="40% - Accent1 6 6 2" xfId="1888" xr:uid="{00000000-0005-0000-0000-00005A070000}"/>
    <cellStyle name="40% - Accent1 6 7" xfId="1889" xr:uid="{00000000-0005-0000-0000-00005B070000}"/>
    <cellStyle name="40% - Accent1 7" xfId="1890" xr:uid="{00000000-0005-0000-0000-00005C070000}"/>
    <cellStyle name="40% - Accent1 7 2" xfId="1891" xr:uid="{00000000-0005-0000-0000-00005D070000}"/>
    <cellStyle name="40% - Accent1 7 2 2" xfId="1892" xr:uid="{00000000-0005-0000-0000-00005E070000}"/>
    <cellStyle name="40% - Accent1 7 2 2 2" xfId="1893" xr:uid="{00000000-0005-0000-0000-00005F070000}"/>
    <cellStyle name="40% - Accent1 7 2 3" xfId="1894" xr:uid="{00000000-0005-0000-0000-000060070000}"/>
    <cellStyle name="40% - Accent1 7 3" xfId="1895" xr:uid="{00000000-0005-0000-0000-000061070000}"/>
    <cellStyle name="40% - Accent1 7 3 2" xfId="1896" xr:uid="{00000000-0005-0000-0000-000062070000}"/>
    <cellStyle name="40% - Accent1 7 3 2 2" xfId="1897" xr:uid="{00000000-0005-0000-0000-000063070000}"/>
    <cellStyle name="40% - Accent1 7 3 3" xfId="1898" xr:uid="{00000000-0005-0000-0000-000064070000}"/>
    <cellStyle name="40% - Accent1 7 4" xfId="1899" xr:uid="{00000000-0005-0000-0000-000065070000}"/>
    <cellStyle name="40% - Accent1 7 4 2" xfId="1900" xr:uid="{00000000-0005-0000-0000-000066070000}"/>
    <cellStyle name="40% - Accent1 7 5" xfId="1901" xr:uid="{00000000-0005-0000-0000-000067070000}"/>
    <cellStyle name="40% - Accent1 8" xfId="1902" xr:uid="{00000000-0005-0000-0000-000068070000}"/>
    <cellStyle name="40% - Accent1 8 2" xfId="1903" xr:uid="{00000000-0005-0000-0000-000069070000}"/>
    <cellStyle name="40% - Accent1 8 2 2" xfId="1904" xr:uid="{00000000-0005-0000-0000-00006A070000}"/>
    <cellStyle name="40% - Accent1 8 3" xfId="1905" xr:uid="{00000000-0005-0000-0000-00006B070000}"/>
    <cellStyle name="40% - Accent1 8 3 2" xfId="1906" xr:uid="{00000000-0005-0000-0000-00006C070000}"/>
    <cellStyle name="40% - Accent1 8 4" xfId="1907" xr:uid="{00000000-0005-0000-0000-00006D070000}"/>
    <cellStyle name="40% - Accent1 9" xfId="1908" xr:uid="{00000000-0005-0000-0000-00006E070000}"/>
    <cellStyle name="40% - Accent1 9 2" xfId="1909" xr:uid="{00000000-0005-0000-0000-00006F070000}"/>
    <cellStyle name="40% - Accent1 9 2 2" xfId="1910" xr:uid="{00000000-0005-0000-0000-000070070000}"/>
    <cellStyle name="40% - Accent1 9 3" xfId="1911" xr:uid="{00000000-0005-0000-0000-000071070000}"/>
    <cellStyle name="40% - Accent1 9 3 2" xfId="1912" xr:uid="{00000000-0005-0000-0000-000072070000}"/>
    <cellStyle name="40% - Accent1 9 4" xfId="1913" xr:uid="{00000000-0005-0000-0000-000073070000}"/>
    <cellStyle name="40% - Accent2 10" xfId="1914" xr:uid="{00000000-0005-0000-0000-000074070000}"/>
    <cellStyle name="40% - Accent2 10 2" xfId="1915" xr:uid="{00000000-0005-0000-0000-000075070000}"/>
    <cellStyle name="40% - Accent2 10 2 2" xfId="1916" xr:uid="{00000000-0005-0000-0000-000076070000}"/>
    <cellStyle name="40% - Accent2 10 3" xfId="1917" xr:uid="{00000000-0005-0000-0000-000077070000}"/>
    <cellStyle name="40% - Accent2 11" xfId="1918" xr:uid="{00000000-0005-0000-0000-000078070000}"/>
    <cellStyle name="40% - Accent2 11 2" xfId="1919" xr:uid="{00000000-0005-0000-0000-000079070000}"/>
    <cellStyle name="40% - Accent2 11 2 2" xfId="1920" xr:uid="{00000000-0005-0000-0000-00007A070000}"/>
    <cellStyle name="40% - Accent2 11 3" xfId="1921" xr:uid="{00000000-0005-0000-0000-00007B070000}"/>
    <cellStyle name="40% - Accent2 11 3 2" xfId="1922" xr:uid="{00000000-0005-0000-0000-00007C070000}"/>
    <cellStyle name="40% - Accent2 11 4" xfId="1923" xr:uid="{00000000-0005-0000-0000-00007D070000}"/>
    <cellStyle name="40% - Accent2 12" xfId="1924" xr:uid="{00000000-0005-0000-0000-00007E070000}"/>
    <cellStyle name="40% - Accent2 13" xfId="1925" xr:uid="{00000000-0005-0000-0000-00007F070000}"/>
    <cellStyle name="40% - Accent2 2" xfId="1926" xr:uid="{00000000-0005-0000-0000-000080070000}"/>
    <cellStyle name="40% - Accent2 2 10" xfId="1927" xr:uid="{00000000-0005-0000-0000-000081070000}"/>
    <cellStyle name="40% - Accent2 2 11" xfId="1928" xr:uid="{00000000-0005-0000-0000-000082070000}"/>
    <cellStyle name="40% - Accent2 2 2" xfId="1929" xr:uid="{00000000-0005-0000-0000-000083070000}"/>
    <cellStyle name="40% - Accent2 2 2 2" xfId="1930" xr:uid="{00000000-0005-0000-0000-000084070000}"/>
    <cellStyle name="40% - Accent2 2 2 2 2" xfId="1931" xr:uid="{00000000-0005-0000-0000-000085070000}"/>
    <cellStyle name="40% - Accent2 2 2 2 2 2" xfId="1932" xr:uid="{00000000-0005-0000-0000-000086070000}"/>
    <cellStyle name="40% - Accent2 2 2 2 2 2 2" xfId="1933" xr:uid="{00000000-0005-0000-0000-000087070000}"/>
    <cellStyle name="40% - Accent2 2 2 2 2 3" xfId="1934" xr:uid="{00000000-0005-0000-0000-000088070000}"/>
    <cellStyle name="40% - Accent2 2 2 2 3" xfId="1935" xr:uid="{00000000-0005-0000-0000-000089070000}"/>
    <cellStyle name="40% - Accent2 2 2 2 3 2" xfId="1936" xr:uid="{00000000-0005-0000-0000-00008A070000}"/>
    <cellStyle name="40% - Accent2 2 2 2 3 2 2" xfId="1937" xr:uid="{00000000-0005-0000-0000-00008B070000}"/>
    <cellStyle name="40% - Accent2 2 2 2 3 3" xfId="1938" xr:uid="{00000000-0005-0000-0000-00008C070000}"/>
    <cellStyle name="40% - Accent2 2 2 2 4" xfId="1939" xr:uid="{00000000-0005-0000-0000-00008D070000}"/>
    <cellStyle name="40% - Accent2 2 2 2 4 2" xfId="1940" xr:uid="{00000000-0005-0000-0000-00008E070000}"/>
    <cellStyle name="40% - Accent2 2 2 2 5" xfId="1941" xr:uid="{00000000-0005-0000-0000-00008F070000}"/>
    <cellStyle name="40% - Accent2 2 2 3" xfId="1942" xr:uid="{00000000-0005-0000-0000-000090070000}"/>
    <cellStyle name="40% - Accent2 2 2 3 2" xfId="1943" xr:uid="{00000000-0005-0000-0000-000091070000}"/>
    <cellStyle name="40% - Accent2 2 2 3 2 2" xfId="1944" xr:uid="{00000000-0005-0000-0000-000092070000}"/>
    <cellStyle name="40% - Accent2 2 2 3 3" xfId="1945" xr:uid="{00000000-0005-0000-0000-000093070000}"/>
    <cellStyle name="40% - Accent2 2 2 3 3 2" xfId="1946" xr:uid="{00000000-0005-0000-0000-000094070000}"/>
    <cellStyle name="40% - Accent2 2 2 3 4" xfId="1947" xr:uid="{00000000-0005-0000-0000-000095070000}"/>
    <cellStyle name="40% - Accent2 2 2 4" xfId="1948" xr:uid="{00000000-0005-0000-0000-000096070000}"/>
    <cellStyle name="40% - Accent2 2 2 4 2" xfId="1949" xr:uid="{00000000-0005-0000-0000-000097070000}"/>
    <cellStyle name="40% - Accent2 2 2 4 2 2" xfId="1950" xr:uid="{00000000-0005-0000-0000-000098070000}"/>
    <cellStyle name="40% - Accent2 2 2 4 3" xfId="1951" xr:uid="{00000000-0005-0000-0000-000099070000}"/>
    <cellStyle name="40% - Accent2 2 2 5" xfId="1952" xr:uid="{00000000-0005-0000-0000-00009A070000}"/>
    <cellStyle name="40% - Accent2 2 2 5 2" xfId="1953" xr:uid="{00000000-0005-0000-0000-00009B070000}"/>
    <cellStyle name="40% - Accent2 2 2 5 2 2" xfId="1954" xr:uid="{00000000-0005-0000-0000-00009C070000}"/>
    <cellStyle name="40% - Accent2 2 2 5 3" xfId="1955" xr:uid="{00000000-0005-0000-0000-00009D070000}"/>
    <cellStyle name="40% - Accent2 2 2 6" xfId="1956" xr:uid="{00000000-0005-0000-0000-00009E070000}"/>
    <cellStyle name="40% - Accent2 2 2 6 2" xfId="1957" xr:uid="{00000000-0005-0000-0000-00009F070000}"/>
    <cellStyle name="40% - Accent2 2 2 7" xfId="1958" xr:uid="{00000000-0005-0000-0000-0000A0070000}"/>
    <cellStyle name="40% - Accent2 2 2 8" xfId="1959" xr:uid="{00000000-0005-0000-0000-0000A1070000}"/>
    <cellStyle name="40% - Accent2 2 3" xfId="1960" xr:uid="{00000000-0005-0000-0000-0000A2070000}"/>
    <cellStyle name="40% - Accent2 2 3 2" xfId="1961" xr:uid="{00000000-0005-0000-0000-0000A3070000}"/>
    <cellStyle name="40% - Accent2 2 3 2 2" xfId="1962" xr:uid="{00000000-0005-0000-0000-0000A4070000}"/>
    <cellStyle name="40% - Accent2 2 3 2 2 2" xfId="1963" xr:uid="{00000000-0005-0000-0000-0000A5070000}"/>
    <cellStyle name="40% - Accent2 2 3 2 3" xfId="1964" xr:uid="{00000000-0005-0000-0000-0000A6070000}"/>
    <cellStyle name="40% - Accent2 2 3 2 3 2" xfId="1965" xr:uid="{00000000-0005-0000-0000-0000A7070000}"/>
    <cellStyle name="40% - Accent2 2 3 2 4" xfId="1966" xr:uid="{00000000-0005-0000-0000-0000A8070000}"/>
    <cellStyle name="40% - Accent2 2 3 3" xfId="1967" xr:uid="{00000000-0005-0000-0000-0000A9070000}"/>
    <cellStyle name="40% - Accent2 2 3 3 2" xfId="1968" xr:uid="{00000000-0005-0000-0000-0000AA070000}"/>
    <cellStyle name="40% - Accent2 2 3 3 2 2" xfId="1969" xr:uid="{00000000-0005-0000-0000-0000AB070000}"/>
    <cellStyle name="40% - Accent2 2 3 3 3" xfId="1970" xr:uid="{00000000-0005-0000-0000-0000AC070000}"/>
    <cellStyle name="40% - Accent2 2 3 4" xfId="1971" xr:uid="{00000000-0005-0000-0000-0000AD070000}"/>
    <cellStyle name="40% - Accent2 2 3 4 2" xfId="1972" xr:uid="{00000000-0005-0000-0000-0000AE070000}"/>
    <cellStyle name="40% - Accent2 2 3 4 2 2" xfId="1973" xr:uid="{00000000-0005-0000-0000-0000AF070000}"/>
    <cellStyle name="40% - Accent2 2 3 4 3" xfId="1974" xr:uid="{00000000-0005-0000-0000-0000B0070000}"/>
    <cellStyle name="40% - Accent2 2 3 5" xfId="1975" xr:uid="{00000000-0005-0000-0000-0000B1070000}"/>
    <cellStyle name="40% - Accent2 2 3 5 2" xfId="1976" xr:uid="{00000000-0005-0000-0000-0000B2070000}"/>
    <cellStyle name="40% - Accent2 2 3 6" xfId="1977" xr:uid="{00000000-0005-0000-0000-0000B3070000}"/>
    <cellStyle name="40% - Accent2 2 4" xfId="1978" xr:uid="{00000000-0005-0000-0000-0000B4070000}"/>
    <cellStyle name="40% - Accent2 2 4 2" xfId="1979" xr:uid="{00000000-0005-0000-0000-0000B5070000}"/>
    <cellStyle name="40% - Accent2 2 4 2 2" xfId="1980" xr:uid="{00000000-0005-0000-0000-0000B6070000}"/>
    <cellStyle name="40% - Accent2 2 4 2 2 2" xfId="1981" xr:uid="{00000000-0005-0000-0000-0000B7070000}"/>
    <cellStyle name="40% - Accent2 2 4 2 3" xfId="1982" xr:uid="{00000000-0005-0000-0000-0000B8070000}"/>
    <cellStyle name="40% - Accent2 2 4 3" xfId="1983" xr:uid="{00000000-0005-0000-0000-0000B9070000}"/>
    <cellStyle name="40% - Accent2 2 4 3 2" xfId="1984" xr:uid="{00000000-0005-0000-0000-0000BA070000}"/>
    <cellStyle name="40% - Accent2 2 4 3 2 2" xfId="1985" xr:uid="{00000000-0005-0000-0000-0000BB070000}"/>
    <cellStyle name="40% - Accent2 2 4 3 3" xfId="1986" xr:uid="{00000000-0005-0000-0000-0000BC070000}"/>
    <cellStyle name="40% - Accent2 2 4 4" xfId="1987" xr:uid="{00000000-0005-0000-0000-0000BD070000}"/>
    <cellStyle name="40% - Accent2 2 4 4 2" xfId="1988" xr:uid="{00000000-0005-0000-0000-0000BE070000}"/>
    <cellStyle name="40% - Accent2 2 4 5" xfId="1989" xr:uid="{00000000-0005-0000-0000-0000BF070000}"/>
    <cellStyle name="40% - Accent2 2 5" xfId="1990" xr:uid="{00000000-0005-0000-0000-0000C0070000}"/>
    <cellStyle name="40% - Accent2 2 5 2" xfId="1991" xr:uid="{00000000-0005-0000-0000-0000C1070000}"/>
    <cellStyle name="40% - Accent2 2 5 2 2" xfId="1992" xr:uid="{00000000-0005-0000-0000-0000C2070000}"/>
    <cellStyle name="40% - Accent2 2 5 3" xfId="1993" xr:uid="{00000000-0005-0000-0000-0000C3070000}"/>
    <cellStyle name="40% - Accent2 2 5 3 2" xfId="1994" xr:uid="{00000000-0005-0000-0000-0000C4070000}"/>
    <cellStyle name="40% - Accent2 2 5 4" xfId="1995" xr:uid="{00000000-0005-0000-0000-0000C5070000}"/>
    <cellStyle name="40% - Accent2 2 6" xfId="1996" xr:uid="{00000000-0005-0000-0000-0000C6070000}"/>
    <cellStyle name="40% - Accent2 2 6 2" xfId="1997" xr:uid="{00000000-0005-0000-0000-0000C7070000}"/>
    <cellStyle name="40% - Accent2 2 6 2 2" xfId="1998" xr:uid="{00000000-0005-0000-0000-0000C8070000}"/>
    <cellStyle name="40% - Accent2 2 6 3" xfId="1999" xr:uid="{00000000-0005-0000-0000-0000C9070000}"/>
    <cellStyle name="40% - Accent2 2 7" xfId="2000" xr:uid="{00000000-0005-0000-0000-0000CA070000}"/>
    <cellStyle name="40% - Accent2 2 7 2" xfId="2001" xr:uid="{00000000-0005-0000-0000-0000CB070000}"/>
    <cellStyle name="40% - Accent2 2 7 2 2" xfId="2002" xr:uid="{00000000-0005-0000-0000-0000CC070000}"/>
    <cellStyle name="40% - Accent2 2 7 3" xfId="2003" xr:uid="{00000000-0005-0000-0000-0000CD070000}"/>
    <cellStyle name="40% - Accent2 2 8" xfId="2004" xr:uid="{00000000-0005-0000-0000-0000CE070000}"/>
    <cellStyle name="40% - Accent2 2 8 2" xfId="2005" xr:uid="{00000000-0005-0000-0000-0000CF070000}"/>
    <cellStyle name="40% - Accent2 2 9" xfId="2006" xr:uid="{00000000-0005-0000-0000-0000D0070000}"/>
    <cellStyle name="40% - Accent2 2_Copy of Utiilty-Others November 2008" xfId="2007" xr:uid="{00000000-0005-0000-0000-0000D1070000}"/>
    <cellStyle name="40% - Accent2 3" xfId="2008" xr:uid="{00000000-0005-0000-0000-0000D2070000}"/>
    <cellStyle name="40% - Accent2 3 2" xfId="2009" xr:uid="{00000000-0005-0000-0000-0000D3070000}"/>
    <cellStyle name="40% - Accent2 3 2 2" xfId="2010" xr:uid="{00000000-0005-0000-0000-0000D4070000}"/>
    <cellStyle name="40% - Accent2 3 2 2 2" xfId="2011" xr:uid="{00000000-0005-0000-0000-0000D5070000}"/>
    <cellStyle name="40% - Accent2 3 2 2 2 2" xfId="2012" xr:uid="{00000000-0005-0000-0000-0000D6070000}"/>
    <cellStyle name="40% - Accent2 3 2 2 2 2 2" xfId="2013" xr:uid="{00000000-0005-0000-0000-0000D7070000}"/>
    <cellStyle name="40% - Accent2 3 2 2 2 3" xfId="2014" xr:uid="{00000000-0005-0000-0000-0000D8070000}"/>
    <cellStyle name="40% - Accent2 3 2 2 3" xfId="2015" xr:uid="{00000000-0005-0000-0000-0000D9070000}"/>
    <cellStyle name="40% - Accent2 3 2 2 3 2" xfId="2016" xr:uid="{00000000-0005-0000-0000-0000DA070000}"/>
    <cellStyle name="40% - Accent2 3 2 2 3 2 2" xfId="2017" xr:uid="{00000000-0005-0000-0000-0000DB070000}"/>
    <cellStyle name="40% - Accent2 3 2 2 3 3" xfId="2018" xr:uid="{00000000-0005-0000-0000-0000DC070000}"/>
    <cellStyle name="40% - Accent2 3 2 2 4" xfId="2019" xr:uid="{00000000-0005-0000-0000-0000DD070000}"/>
    <cellStyle name="40% - Accent2 3 2 2 4 2" xfId="2020" xr:uid="{00000000-0005-0000-0000-0000DE070000}"/>
    <cellStyle name="40% - Accent2 3 2 2 5" xfId="2021" xr:uid="{00000000-0005-0000-0000-0000DF070000}"/>
    <cellStyle name="40% - Accent2 3 2 3" xfId="2022" xr:uid="{00000000-0005-0000-0000-0000E0070000}"/>
    <cellStyle name="40% - Accent2 3 2 3 2" xfId="2023" xr:uid="{00000000-0005-0000-0000-0000E1070000}"/>
    <cellStyle name="40% - Accent2 3 2 3 2 2" xfId="2024" xr:uid="{00000000-0005-0000-0000-0000E2070000}"/>
    <cellStyle name="40% - Accent2 3 2 3 3" xfId="2025" xr:uid="{00000000-0005-0000-0000-0000E3070000}"/>
    <cellStyle name="40% - Accent2 3 2 3 3 2" xfId="2026" xr:uid="{00000000-0005-0000-0000-0000E4070000}"/>
    <cellStyle name="40% - Accent2 3 2 3 4" xfId="2027" xr:uid="{00000000-0005-0000-0000-0000E5070000}"/>
    <cellStyle name="40% - Accent2 3 2 4" xfId="2028" xr:uid="{00000000-0005-0000-0000-0000E6070000}"/>
    <cellStyle name="40% - Accent2 3 2 4 2" xfId="2029" xr:uid="{00000000-0005-0000-0000-0000E7070000}"/>
    <cellStyle name="40% - Accent2 3 2 4 2 2" xfId="2030" xr:uid="{00000000-0005-0000-0000-0000E8070000}"/>
    <cellStyle name="40% - Accent2 3 2 4 3" xfId="2031" xr:uid="{00000000-0005-0000-0000-0000E9070000}"/>
    <cellStyle name="40% - Accent2 3 2 5" xfId="2032" xr:uid="{00000000-0005-0000-0000-0000EA070000}"/>
    <cellStyle name="40% - Accent2 3 2 5 2" xfId="2033" xr:uid="{00000000-0005-0000-0000-0000EB070000}"/>
    <cellStyle name="40% - Accent2 3 2 5 2 2" xfId="2034" xr:uid="{00000000-0005-0000-0000-0000EC070000}"/>
    <cellStyle name="40% - Accent2 3 2 5 3" xfId="2035" xr:uid="{00000000-0005-0000-0000-0000ED070000}"/>
    <cellStyle name="40% - Accent2 3 2 6" xfId="2036" xr:uid="{00000000-0005-0000-0000-0000EE070000}"/>
    <cellStyle name="40% - Accent2 3 2 6 2" xfId="2037" xr:uid="{00000000-0005-0000-0000-0000EF070000}"/>
    <cellStyle name="40% - Accent2 3 2 7" xfId="2038" xr:uid="{00000000-0005-0000-0000-0000F0070000}"/>
    <cellStyle name="40% - Accent2 3 2 8" xfId="2039" xr:uid="{00000000-0005-0000-0000-0000F1070000}"/>
    <cellStyle name="40% - Accent2 3 3" xfId="2040" xr:uid="{00000000-0005-0000-0000-0000F2070000}"/>
    <cellStyle name="40% - Accent2 3 3 2" xfId="2041" xr:uid="{00000000-0005-0000-0000-0000F3070000}"/>
    <cellStyle name="40% - Accent2 3 3 2 2" xfId="2042" xr:uid="{00000000-0005-0000-0000-0000F4070000}"/>
    <cellStyle name="40% - Accent2 3 3 2 2 2" xfId="2043" xr:uid="{00000000-0005-0000-0000-0000F5070000}"/>
    <cellStyle name="40% - Accent2 3 3 2 3" xfId="2044" xr:uid="{00000000-0005-0000-0000-0000F6070000}"/>
    <cellStyle name="40% - Accent2 3 3 3" xfId="2045" xr:uid="{00000000-0005-0000-0000-0000F7070000}"/>
    <cellStyle name="40% - Accent2 3 3 3 2" xfId="2046" xr:uid="{00000000-0005-0000-0000-0000F8070000}"/>
    <cellStyle name="40% - Accent2 3 3 3 2 2" xfId="2047" xr:uid="{00000000-0005-0000-0000-0000F9070000}"/>
    <cellStyle name="40% - Accent2 3 3 3 3" xfId="2048" xr:uid="{00000000-0005-0000-0000-0000FA070000}"/>
    <cellStyle name="40% - Accent2 3 3 4" xfId="2049" xr:uid="{00000000-0005-0000-0000-0000FB070000}"/>
    <cellStyle name="40% - Accent2 3 3 4 2" xfId="2050" xr:uid="{00000000-0005-0000-0000-0000FC070000}"/>
    <cellStyle name="40% - Accent2 3 3 5" xfId="2051" xr:uid="{00000000-0005-0000-0000-0000FD070000}"/>
    <cellStyle name="40% - Accent2 3 4" xfId="2052" xr:uid="{00000000-0005-0000-0000-0000FE070000}"/>
    <cellStyle name="40% - Accent2 3 4 2" xfId="2053" xr:uid="{00000000-0005-0000-0000-0000FF070000}"/>
    <cellStyle name="40% - Accent2 3 4 2 2" xfId="2054" xr:uid="{00000000-0005-0000-0000-000000080000}"/>
    <cellStyle name="40% - Accent2 3 4 3" xfId="2055" xr:uid="{00000000-0005-0000-0000-000001080000}"/>
    <cellStyle name="40% - Accent2 3 4 3 2" xfId="2056" xr:uid="{00000000-0005-0000-0000-000002080000}"/>
    <cellStyle name="40% - Accent2 3 4 4" xfId="2057" xr:uid="{00000000-0005-0000-0000-000003080000}"/>
    <cellStyle name="40% - Accent2 3 5" xfId="2058" xr:uid="{00000000-0005-0000-0000-000004080000}"/>
    <cellStyle name="40% - Accent2 3 5 2" xfId="2059" xr:uid="{00000000-0005-0000-0000-000005080000}"/>
    <cellStyle name="40% - Accent2 3 5 2 2" xfId="2060" xr:uid="{00000000-0005-0000-0000-000006080000}"/>
    <cellStyle name="40% - Accent2 3 5 3" xfId="2061" xr:uid="{00000000-0005-0000-0000-000007080000}"/>
    <cellStyle name="40% - Accent2 3 6" xfId="2062" xr:uid="{00000000-0005-0000-0000-000008080000}"/>
    <cellStyle name="40% - Accent2 3 6 2" xfId="2063" xr:uid="{00000000-0005-0000-0000-000009080000}"/>
    <cellStyle name="40% - Accent2 3 6 2 2" xfId="2064" xr:uid="{00000000-0005-0000-0000-00000A080000}"/>
    <cellStyle name="40% - Accent2 3 6 3" xfId="2065" xr:uid="{00000000-0005-0000-0000-00000B080000}"/>
    <cellStyle name="40% - Accent2 3 7" xfId="2066" xr:uid="{00000000-0005-0000-0000-00000C080000}"/>
    <cellStyle name="40% - Accent2 3 7 2" xfId="2067" xr:uid="{00000000-0005-0000-0000-00000D080000}"/>
    <cellStyle name="40% - Accent2 3 8" xfId="2068" xr:uid="{00000000-0005-0000-0000-00000E080000}"/>
    <cellStyle name="40% - Accent2 3 9" xfId="2069" xr:uid="{00000000-0005-0000-0000-00000F080000}"/>
    <cellStyle name="40% - Accent2 4" xfId="2070" xr:uid="{00000000-0005-0000-0000-000010080000}"/>
    <cellStyle name="40% - Accent2 4 2" xfId="2071" xr:uid="{00000000-0005-0000-0000-000011080000}"/>
    <cellStyle name="40% - Accent2 4 2 2" xfId="2072" xr:uid="{00000000-0005-0000-0000-000012080000}"/>
    <cellStyle name="40% - Accent2 4 2 2 2" xfId="2073" xr:uid="{00000000-0005-0000-0000-000013080000}"/>
    <cellStyle name="40% - Accent2 4 2 2 2 2" xfId="2074" xr:uid="{00000000-0005-0000-0000-000014080000}"/>
    <cellStyle name="40% - Accent2 4 2 2 3" xfId="2075" xr:uid="{00000000-0005-0000-0000-000015080000}"/>
    <cellStyle name="40% - Accent2 4 2 3" xfId="2076" xr:uid="{00000000-0005-0000-0000-000016080000}"/>
    <cellStyle name="40% - Accent2 4 2 3 2" xfId="2077" xr:uid="{00000000-0005-0000-0000-000017080000}"/>
    <cellStyle name="40% - Accent2 4 2 3 2 2" xfId="2078" xr:uid="{00000000-0005-0000-0000-000018080000}"/>
    <cellStyle name="40% - Accent2 4 2 3 3" xfId="2079" xr:uid="{00000000-0005-0000-0000-000019080000}"/>
    <cellStyle name="40% - Accent2 4 2 4" xfId="2080" xr:uid="{00000000-0005-0000-0000-00001A080000}"/>
    <cellStyle name="40% - Accent2 4 2 4 2" xfId="2081" xr:uid="{00000000-0005-0000-0000-00001B080000}"/>
    <cellStyle name="40% - Accent2 4 2 5" xfId="2082" xr:uid="{00000000-0005-0000-0000-00001C080000}"/>
    <cellStyle name="40% - Accent2 4 3" xfId="2083" xr:uid="{00000000-0005-0000-0000-00001D080000}"/>
    <cellStyle name="40% - Accent2 4 3 2" xfId="2084" xr:uid="{00000000-0005-0000-0000-00001E080000}"/>
    <cellStyle name="40% - Accent2 4 3 2 2" xfId="2085" xr:uid="{00000000-0005-0000-0000-00001F080000}"/>
    <cellStyle name="40% - Accent2 4 3 3" xfId="2086" xr:uid="{00000000-0005-0000-0000-000020080000}"/>
    <cellStyle name="40% - Accent2 4 3 3 2" xfId="2087" xr:uid="{00000000-0005-0000-0000-000021080000}"/>
    <cellStyle name="40% - Accent2 4 3 4" xfId="2088" xr:uid="{00000000-0005-0000-0000-000022080000}"/>
    <cellStyle name="40% - Accent2 4 4" xfId="2089" xr:uid="{00000000-0005-0000-0000-000023080000}"/>
    <cellStyle name="40% - Accent2 4 4 2" xfId="2090" xr:uid="{00000000-0005-0000-0000-000024080000}"/>
    <cellStyle name="40% - Accent2 4 4 2 2" xfId="2091" xr:uid="{00000000-0005-0000-0000-000025080000}"/>
    <cellStyle name="40% - Accent2 4 4 3" xfId="2092" xr:uid="{00000000-0005-0000-0000-000026080000}"/>
    <cellStyle name="40% - Accent2 4 5" xfId="2093" xr:uid="{00000000-0005-0000-0000-000027080000}"/>
    <cellStyle name="40% - Accent2 4 5 2" xfId="2094" xr:uid="{00000000-0005-0000-0000-000028080000}"/>
    <cellStyle name="40% - Accent2 4 5 2 2" xfId="2095" xr:uid="{00000000-0005-0000-0000-000029080000}"/>
    <cellStyle name="40% - Accent2 4 5 3" xfId="2096" xr:uid="{00000000-0005-0000-0000-00002A080000}"/>
    <cellStyle name="40% - Accent2 4 6" xfId="2097" xr:uid="{00000000-0005-0000-0000-00002B080000}"/>
    <cellStyle name="40% - Accent2 4 6 2" xfId="2098" xr:uid="{00000000-0005-0000-0000-00002C080000}"/>
    <cellStyle name="40% - Accent2 4 7" xfId="2099" xr:uid="{00000000-0005-0000-0000-00002D080000}"/>
    <cellStyle name="40% - Accent2 4 8" xfId="2100" xr:uid="{00000000-0005-0000-0000-00002E080000}"/>
    <cellStyle name="40% - Accent2 5" xfId="2101" xr:uid="{00000000-0005-0000-0000-00002F080000}"/>
    <cellStyle name="40% - Accent2 5 2" xfId="2102" xr:uid="{00000000-0005-0000-0000-000030080000}"/>
    <cellStyle name="40% - Accent2 5 2 2" xfId="2103" xr:uid="{00000000-0005-0000-0000-000031080000}"/>
    <cellStyle name="40% - Accent2 5 2 2 2" xfId="2104" xr:uid="{00000000-0005-0000-0000-000032080000}"/>
    <cellStyle name="40% - Accent2 5 2 2 2 2" xfId="2105" xr:uid="{00000000-0005-0000-0000-000033080000}"/>
    <cellStyle name="40% - Accent2 5 2 2 3" xfId="2106" xr:uid="{00000000-0005-0000-0000-000034080000}"/>
    <cellStyle name="40% - Accent2 5 2 3" xfId="2107" xr:uid="{00000000-0005-0000-0000-000035080000}"/>
    <cellStyle name="40% - Accent2 5 2 3 2" xfId="2108" xr:uid="{00000000-0005-0000-0000-000036080000}"/>
    <cellStyle name="40% - Accent2 5 2 3 2 2" xfId="2109" xr:uid="{00000000-0005-0000-0000-000037080000}"/>
    <cellStyle name="40% - Accent2 5 2 3 3" xfId="2110" xr:uid="{00000000-0005-0000-0000-000038080000}"/>
    <cellStyle name="40% - Accent2 5 2 4" xfId="2111" xr:uid="{00000000-0005-0000-0000-000039080000}"/>
    <cellStyle name="40% - Accent2 5 2 4 2" xfId="2112" xr:uid="{00000000-0005-0000-0000-00003A080000}"/>
    <cellStyle name="40% - Accent2 5 2 5" xfId="2113" xr:uid="{00000000-0005-0000-0000-00003B080000}"/>
    <cellStyle name="40% - Accent2 5 3" xfId="2114" xr:uid="{00000000-0005-0000-0000-00003C080000}"/>
    <cellStyle name="40% - Accent2 5 3 2" xfId="2115" xr:uid="{00000000-0005-0000-0000-00003D080000}"/>
    <cellStyle name="40% - Accent2 5 3 2 2" xfId="2116" xr:uid="{00000000-0005-0000-0000-00003E080000}"/>
    <cellStyle name="40% - Accent2 5 3 3" xfId="2117" xr:uid="{00000000-0005-0000-0000-00003F080000}"/>
    <cellStyle name="40% - Accent2 5 3 3 2" xfId="2118" xr:uid="{00000000-0005-0000-0000-000040080000}"/>
    <cellStyle name="40% - Accent2 5 3 4" xfId="2119" xr:uid="{00000000-0005-0000-0000-000041080000}"/>
    <cellStyle name="40% - Accent2 5 4" xfId="2120" xr:uid="{00000000-0005-0000-0000-000042080000}"/>
    <cellStyle name="40% - Accent2 5 4 2" xfId="2121" xr:uid="{00000000-0005-0000-0000-000043080000}"/>
    <cellStyle name="40% - Accent2 5 4 2 2" xfId="2122" xr:uid="{00000000-0005-0000-0000-000044080000}"/>
    <cellStyle name="40% - Accent2 5 4 3" xfId="2123" xr:uid="{00000000-0005-0000-0000-000045080000}"/>
    <cellStyle name="40% - Accent2 5 5" xfId="2124" xr:uid="{00000000-0005-0000-0000-000046080000}"/>
    <cellStyle name="40% - Accent2 5 5 2" xfId="2125" xr:uid="{00000000-0005-0000-0000-000047080000}"/>
    <cellStyle name="40% - Accent2 5 5 2 2" xfId="2126" xr:uid="{00000000-0005-0000-0000-000048080000}"/>
    <cellStyle name="40% - Accent2 5 5 3" xfId="2127" xr:uid="{00000000-0005-0000-0000-000049080000}"/>
    <cellStyle name="40% - Accent2 5 6" xfId="2128" xr:uid="{00000000-0005-0000-0000-00004A080000}"/>
    <cellStyle name="40% - Accent2 5 6 2" xfId="2129" xr:uid="{00000000-0005-0000-0000-00004B080000}"/>
    <cellStyle name="40% - Accent2 5 7" xfId="2130" xr:uid="{00000000-0005-0000-0000-00004C080000}"/>
    <cellStyle name="40% - Accent2 6" xfId="2131" xr:uid="{00000000-0005-0000-0000-00004D080000}"/>
    <cellStyle name="40% - Accent2 6 2" xfId="2132" xr:uid="{00000000-0005-0000-0000-00004E080000}"/>
    <cellStyle name="40% - Accent2 6 2 2" xfId="2133" xr:uid="{00000000-0005-0000-0000-00004F080000}"/>
    <cellStyle name="40% - Accent2 6 2 2 2" xfId="2134" xr:uid="{00000000-0005-0000-0000-000050080000}"/>
    <cellStyle name="40% - Accent2 6 2 2 2 2" xfId="2135" xr:uid="{00000000-0005-0000-0000-000051080000}"/>
    <cellStyle name="40% - Accent2 6 2 2 3" xfId="2136" xr:uid="{00000000-0005-0000-0000-000052080000}"/>
    <cellStyle name="40% - Accent2 6 2 3" xfId="2137" xr:uid="{00000000-0005-0000-0000-000053080000}"/>
    <cellStyle name="40% - Accent2 6 2 3 2" xfId="2138" xr:uid="{00000000-0005-0000-0000-000054080000}"/>
    <cellStyle name="40% - Accent2 6 2 3 2 2" xfId="2139" xr:uid="{00000000-0005-0000-0000-000055080000}"/>
    <cellStyle name="40% - Accent2 6 2 3 3" xfId="2140" xr:uid="{00000000-0005-0000-0000-000056080000}"/>
    <cellStyle name="40% - Accent2 6 2 4" xfId="2141" xr:uid="{00000000-0005-0000-0000-000057080000}"/>
    <cellStyle name="40% - Accent2 6 2 4 2" xfId="2142" xr:uid="{00000000-0005-0000-0000-000058080000}"/>
    <cellStyle name="40% - Accent2 6 2 5" xfId="2143" xr:uid="{00000000-0005-0000-0000-000059080000}"/>
    <cellStyle name="40% - Accent2 6 3" xfId="2144" xr:uid="{00000000-0005-0000-0000-00005A080000}"/>
    <cellStyle name="40% - Accent2 6 3 2" xfId="2145" xr:uid="{00000000-0005-0000-0000-00005B080000}"/>
    <cellStyle name="40% - Accent2 6 3 2 2" xfId="2146" xr:uid="{00000000-0005-0000-0000-00005C080000}"/>
    <cellStyle name="40% - Accent2 6 3 3" xfId="2147" xr:uid="{00000000-0005-0000-0000-00005D080000}"/>
    <cellStyle name="40% - Accent2 6 3 3 2" xfId="2148" xr:uid="{00000000-0005-0000-0000-00005E080000}"/>
    <cellStyle name="40% - Accent2 6 3 4" xfId="2149" xr:uid="{00000000-0005-0000-0000-00005F080000}"/>
    <cellStyle name="40% - Accent2 6 4" xfId="2150" xr:uid="{00000000-0005-0000-0000-000060080000}"/>
    <cellStyle name="40% - Accent2 6 4 2" xfId="2151" xr:uid="{00000000-0005-0000-0000-000061080000}"/>
    <cellStyle name="40% - Accent2 6 4 2 2" xfId="2152" xr:uid="{00000000-0005-0000-0000-000062080000}"/>
    <cellStyle name="40% - Accent2 6 4 3" xfId="2153" xr:uid="{00000000-0005-0000-0000-000063080000}"/>
    <cellStyle name="40% - Accent2 6 5" xfId="2154" xr:uid="{00000000-0005-0000-0000-000064080000}"/>
    <cellStyle name="40% - Accent2 6 5 2" xfId="2155" xr:uid="{00000000-0005-0000-0000-000065080000}"/>
    <cellStyle name="40% - Accent2 6 5 2 2" xfId="2156" xr:uid="{00000000-0005-0000-0000-000066080000}"/>
    <cellStyle name="40% - Accent2 6 5 3" xfId="2157" xr:uid="{00000000-0005-0000-0000-000067080000}"/>
    <cellStyle name="40% - Accent2 6 6" xfId="2158" xr:uid="{00000000-0005-0000-0000-000068080000}"/>
    <cellStyle name="40% - Accent2 6 6 2" xfId="2159" xr:uid="{00000000-0005-0000-0000-000069080000}"/>
    <cellStyle name="40% - Accent2 6 7" xfId="2160" xr:uid="{00000000-0005-0000-0000-00006A080000}"/>
    <cellStyle name="40% - Accent2 7" xfId="2161" xr:uid="{00000000-0005-0000-0000-00006B080000}"/>
    <cellStyle name="40% - Accent2 7 2" xfId="2162" xr:uid="{00000000-0005-0000-0000-00006C080000}"/>
    <cellStyle name="40% - Accent2 7 2 2" xfId="2163" xr:uid="{00000000-0005-0000-0000-00006D080000}"/>
    <cellStyle name="40% - Accent2 7 2 2 2" xfId="2164" xr:uid="{00000000-0005-0000-0000-00006E080000}"/>
    <cellStyle name="40% - Accent2 7 2 3" xfId="2165" xr:uid="{00000000-0005-0000-0000-00006F080000}"/>
    <cellStyle name="40% - Accent2 7 3" xfId="2166" xr:uid="{00000000-0005-0000-0000-000070080000}"/>
    <cellStyle name="40% - Accent2 7 3 2" xfId="2167" xr:uid="{00000000-0005-0000-0000-000071080000}"/>
    <cellStyle name="40% - Accent2 7 3 2 2" xfId="2168" xr:uid="{00000000-0005-0000-0000-000072080000}"/>
    <cellStyle name="40% - Accent2 7 3 3" xfId="2169" xr:uid="{00000000-0005-0000-0000-000073080000}"/>
    <cellStyle name="40% - Accent2 7 4" xfId="2170" xr:uid="{00000000-0005-0000-0000-000074080000}"/>
    <cellStyle name="40% - Accent2 7 4 2" xfId="2171" xr:uid="{00000000-0005-0000-0000-000075080000}"/>
    <cellStyle name="40% - Accent2 7 5" xfId="2172" xr:uid="{00000000-0005-0000-0000-000076080000}"/>
    <cellStyle name="40% - Accent2 8" xfId="2173" xr:uid="{00000000-0005-0000-0000-000077080000}"/>
    <cellStyle name="40% - Accent2 8 2" xfId="2174" xr:uid="{00000000-0005-0000-0000-000078080000}"/>
    <cellStyle name="40% - Accent2 8 2 2" xfId="2175" xr:uid="{00000000-0005-0000-0000-000079080000}"/>
    <cellStyle name="40% - Accent2 8 3" xfId="2176" xr:uid="{00000000-0005-0000-0000-00007A080000}"/>
    <cellStyle name="40% - Accent2 8 3 2" xfId="2177" xr:uid="{00000000-0005-0000-0000-00007B080000}"/>
    <cellStyle name="40% - Accent2 8 4" xfId="2178" xr:uid="{00000000-0005-0000-0000-00007C080000}"/>
    <cellStyle name="40% - Accent2 9" xfId="2179" xr:uid="{00000000-0005-0000-0000-00007D080000}"/>
    <cellStyle name="40% - Accent2 9 2" xfId="2180" xr:uid="{00000000-0005-0000-0000-00007E080000}"/>
    <cellStyle name="40% - Accent2 9 2 2" xfId="2181" xr:uid="{00000000-0005-0000-0000-00007F080000}"/>
    <cellStyle name="40% - Accent2 9 3" xfId="2182" xr:uid="{00000000-0005-0000-0000-000080080000}"/>
    <cellStyle name="40% - Accent2 9 3 2" xfId="2183" xr:uid="{00000000-0005-0000-0000-000081080000}"/>
    <cellStyle name="40% - Accent2 9 4" xfId="2184" xr:uid="{00000000-0005-0000-0000-000082080000}"/>
    <cellStyle name="40% - Accent3 10" xfId="2185" xr:uid="{00000000-0005-0000-0000-000083080000}"/>
    <cellStyle name="40% - Accent3 10 2" xfId="2186" xr:uid="{00000000-0005-0000-0000-000084080000}"/>
    <cellStyle name="40% - Accent3 10 2 2" xfId="2187" xr:uid="{00000000-0005-0000-0000-000085080000}"/>
    <cellStyle name="40% - Accent3 10 3" xfId="2188" xr:uid="{00000000-0005-0000-0000-000086080000}"/>
    <cellStyle name="40% - Accent3 11" xfId="2189" xr:uid="{00000000-0005-0000-0000-000087080000}"/>
    <cellStyle name="40% - Accent3 11 2" xfId="2190" xr:uid="{00000000-0005-0000-0000-000088080000}"/>
    <cellStyle name="40% - Accent3 11 2 2" xfId="2191" xr:uid="{00000000-0005-0000-0000-000089080000}"/>
    <cellStyle name="40% - Accent3 11 3" xfId="2192" xr:uid="{00000000-0005-0000-0000-00008A080000}"/>
    <cellStyle name="40% - Accent3 11 3 2" xfId="2193" xr:uid="{00000000-0005-0000-0000-00008B080000}"/>
    <cellStyle name="40% - Accent3 11 4" xfId="2194" xr:uid="{00000000-0005-0000-0000-00008C080000}"/>
    <cellStyle name="40% - Accent3 12" xfId="2195" xr:uid="{00000000-0005-0000-0000-00008D080000}"/>
    <cellStyle name="40% - Accent3 13" xfId="2196" xr:uid="{00000000-0005-0000-0000-00008E080000}"/>
    <cellStyle name="40% - Accent3 2" xfId="2197" xr:uid="{00000000-0005-0000-0000-00008F080000}"/>
    <cellStyle name="40% - Accent3 2 10" xfId="2198" xr:uid="{00000000-0005-0000-0000-000090080000}"/>
    <cellStyle name="40% - Accent3 2 11" xfId="2199" xr:uid="{00000000-0005-0000-0000-000091080000}"/>
    <cellStyle name="40% - Accent3 2 2" xfId="2200" xr:uid="{00000000-0005-0000-0000-000092080000}"/>
    <cellStyle name="40% - Accent3 2 2 2" xfId="2201" xr:uid="{00000000-0005-0000-0000-000093080000}"/>
    <cellStyle name="40% - Accent3 2 2 2 2" xfId="2202" xr:uid="{00000000-0005-0000-0000-000094080000}"/>
    <cellStyle name="40% - Accent3 2 2 2 2 2" xfId="2203" xr:uid="{00000000-0005-0000-0000-000095080000}"/>
    <cellStyle name="40% - Accent3 2 2 2 2 2 2" xfId="2204" xr:uid="{00000000-0005-0000-0000-000096080000}"/>
    <cellStyle name="40% - Accent3 2 2 2 2 3" xfId="2205" xr:uid="{00000000-0005-0000-0000-000097080000}"/>
    <cellStyle name="40% - Accent3 2 2 2 3" xfId="2206" xr:uid="{00000000-0005-0000-0000-000098080000}"/>
    <cellStyle name="40% - Accent3 2 2 2 3 2" xfId="2207" xr:uid="{00000000-0005-0000-0000-000099080000}"/>
    <cellStyle name="40% - Accent3 2 2 2 3 2 2" xfId="2208" xr:uid="{00000000-0005-0000-0000-00009A080000}"/>
    <cellStyle name="40% - Accent3 2 2 2 3 3" xfId="2209" xr:uid="{00000000-0005-0000-0000-00009B080000}"/>
    <cellStyle name="40% - Accent3 2 2 2 4" xfId="2210" xr:uid="{00000000-0005-0000-0000-00009C080000}"/>
    <cellStyle name="40% - Accent3 2 2 2 4 2" xfId="2211" xr:uid="{00000000-0005-0000-0000-00009D080000}"/>
    <cellStyle name="40% - Accent3 2 2 2 5" xfId="2212" xr:uid="{00000000-0005-0000-0000-00009E080000}"/>
    <cellStyle name="40% - Accent3 2 2 3" xfId="2213" xr:uid="{00000000-0005-0000-0000-00009F080000}"/>
    <cellStyle name="40% - Accent3 2 2 3 2" xfId="2214" xr:uid="{00000000-0005-0000-0000-0000A0080000}"/>
    <cellStyle name="40% - Accent3 2 2 3 2 2" xfId="2215" xr:uid="{00000000-0005-0000-0000-0000A1080000}"/>
    <cellStyle name="40% - Accent3 2 2 3 3" xfId="2216" xr:uid="{00000000-0005-0000-0000-0000A2080000}"/>
    <cellStyle name="40% - Accent3 2 2 3 3 2" xfId="2217" xr:uid="{00000000-0005-0000-0000-0000A3080000}"/>
    <cellStyle name="40% - Accent3 2 2 3 4" xfId="2218" xr:uid="{00000000-0005-0000-0000-0000A4080000}"/>
    <cellStyle name="40% - Accent3 2 2 4" xfId="2219" xr:uid="{00000000-0005-0000-0000-0000A5080000}"/>
    <cellStyle name="40% - Accent3 2 2 4 2" xfId="2220" xr:uid="{00000000-0005-0000-0000-0000A6080000}"/>
    <cellStyle name="40% - Accent3 2 2 4 2 2" xfId="2221" xr:uid="{00000000-0005-0000-0000-0000A7080000}"/>
    <cellStyle name="40% - Accent3 2 2 4 3" xfId="2222" xr:uid="{00000000-0005-0000-0000-0000A8080000}"/>
    <cellStyle name="40% - Accent3 2 2 5" xfId="2223" xr:uid="{00000000-0005-0000-0000-0000A9080000}"/>
    <cellStyle name="40% - Accent3 2 2 5 2" xfId="2224" xr:uid="{00000000-0005-0000-0000-0000AA080000}"/>
    <cellStyle name="40% - Accent3 2 2 5 2 2" xfId="2225" xr:uid="{00000000-0005-0000-0000-0000AB080000}"/>
    <cellStyle name="40% - Accent3 2 2 5 3" xfId="2226" xr:uid="{00000000-0005-0000-0000-0000AC080000}"/>
    <cellStyle name="40% - Accent3 2 2 6" xfId="2227" xr:uid="{00000000-0005-0000-0000-0000AD080000}"/>
    <cellStyle name="40% - Accent3 2 2 6 2" xfId="2228" xr:uid="{00000000-0005-0000-0000-0000AE080000}"/>
    <cellStyle name="40% - Accent3 2 2 7" xfId="2229" xr:uid="{00000000-0005-0000-0000-0000AF080000}"/>
    <cellStyle name="40% - Accent3 2 2 8" xfId="2230" xr:uid="{00000000-0005-0000-0000-0000B0080000}"/>
    <cellStyle name="40% - Accent3 2 3" xfId="2231" xr:uid="{00000000-0005-0000-0000-0000B1080000}"/>
    <cellStyle name="40% - Accent3 2 3 2" xfId="2232" xr:uid="{00000000-0005-0000-0000-0000B2080000}"/>
    <cellStyle name="40% - Accent3 2 3 2 2" xfId="2233" xr:uid="{00000000-0005-0000-0000-0000B3080000}"/>
    <cellStyle name="40% - Accent3 2 3 2 2 2" xfId="2234" xr:uid="{00000000-0005-0000-0000-0000B4080000}"/>
    <cellStyle name="40% - Accent3 2 3 2 3" xfId="2235" xr:uid="{00000000-0005-0000-0000-0000B5080000}"/>
    <cellStyle name="40% - Accent3 2 3 2 3 2" xfId="2236" xr:uid="{00000000-0005-0000-0000-0000B6080000}"/>
    <cellStyle name="40% - Accent3 2 3 2 4" xfId="2237" xr:uid="{00000000-0005-0000-0000-0000B7080000}"/>
    <cellStyle name="40% - Accent3 2 3 3" xfId="2238" xr:uid="{00000000-0005-0000-0000-0000B8080000}"/>
    <cellStyle name="40% - Accent3 2 3 3 2" xfId="2239" xr:uid="{00000000-0005-0000-0000-0000B9080000}"/>
    <cellStyle name="40% - Accent3 2 3 3 2 2" xfId="2240" xr:uid="{00000000-0005-0000-0000-0000BA080000}"/>
    <cellStyle name="40% - Accent3 2 3 3 3" xfId="2241" xr:uid="{00000000-0005-0000-0000-0000BB080000}"/>
    <cellStyle name="40% - Accent3 2 3 4" xfId="2242" xr:uid="{00000000-0005-0000-0000-0000BC080000}"/>
    <cellStyle name="40% - Accent3 2 3 4 2" xfId="2243" xr:uid="{00000000-0005-0000-0000-0000BD080000}"/>
    <cellStyle name="40% - Accent3 2 3 4 2 2" xfId="2244" xr:uid="{00000000-0005-0000-0000-0000BE080000}"/>
    <cellStyle name="40% - Accent3 2 3 4 3" xfId="2245" xr:uid="{00000000-0005-0000-0000-0000BF080000}"/>
    <cellStyle name="40% - Accent3 2 3 5" xfId="2246" xr:uid="{00000000-0005-0000-0000-0000C0080000}"/>
    <cellStyle name="40% - Accent3 2 3 5 2" xfId="2247" xr:uid="{00000000-0005-0000-0000-0000C1080000}"/>
    <cellStyle name="40% - Accent3 2 3 6" xfId="2248" xr:uid="{00000000-0005-0000-0000-0000C2080000}"/>
    <cellStyle name="40% - Accent3 2 4" xfId="2249" xr:uid="{00000000-0005-0000-0000-0000C3080000}"/>
    <cellStyle name="40% - Accent3 2 4 2" xfId="2250" xr:uid="{00000000-0005-0000-0000-0000C4080000}"/>
    <cellStyle name="40% - Accent3 2 4 2 2" xfId="2251" xr:uid="{00000000-0005-0000-0000-0000C5080000}"/>
    <cellStyle name="40% - Accent3 2 4 2 2 2" xfId="2252" xr:uid="{00000000-0005-0000-0000-0000C6080000}"/>
    <cellStyle name="40% - Accent3 2 4 2 3" xfId="2253" xr:uid="{00000000-0005-0000-0000-0000C7080000}"/>
    <cellStyle name="40% - Accent3 2 4 3" xfId="2254" xr:uid="{00000000-0005-0000-0000-0000C8080000}"/>
    <cellStyle name="40% - Accent3 2 4 3 2" xfId="2255" xr:uid="{00000000-0005-0000-0000-0000C9080000}"/>
    <cellStyle name="40% - Accent3 2 4 3 2 2" xfId="2256" xr:uid="{00000000-0005-0000-0000-0000CA080000}"/>
    <cellStyle name="40% - Accent3 2 4 3 3" xfId="2257" xr:uid="{00000000-0005-0000-0000-0000CB080000}"/>
    <cellStyle name="40% - Accent3 2 4 4" xfId="2258" xr:uid="{00000000-0005-0000-0000-0000CC080000}"/>
    <cellStyle name="40% - Accent3 2 4 4 2" xfId="2259" xr:uid="{00000000-0005-0000-0000-0000CD080000}"/>
    <cellStyle name="40% - Accent3 2 4 5" xfId="2260" xr:uid="{00000000-0005-0000-0000-0000CE080000}"/>
    <cellStyle name="40% - Accent3 2 5" xfId="2261" xr:uid="{00000000-0005-0000-0000-0000CF080000}"/>
    <cellStyle name="40% - Accent3 2 5 2" xfId="2262" xr:uid="{00000000-0005-0000-0000-0000D0080000}"/>
    <cellStyle name="40% - Accent3 2 5 2 2" xfId="2263" xr:uid="{00000000-0005-0000-0000-0000D1080000}"/>
    <cellStyle name="40% - Accent3 2 5 3" xfId="2264" xr:uid="{00000000-0005-0000-0000-0000D2080000}"/>
    <cellStyle name="40% - Accent3 2 5 3 2" xfId="2265" xr:uid="{00000000-0005-0000-0000-0000D3080000}"/>
    <cellStyle name="40% - Accent3 2 5 4" xfId="2266" xr:uid="{00000000-0005-0000-0000-0000D4080000}"/>
    <cellStyle name="40% - Accent3 2 6" xfId="2267" xr:uid="{00000000-0005-0000-0000-0000D5080000}"/>
    <cellStyle name="40% - Accent3 2 6 2" xfId="2268" xr:uid="{00000000-0005-0000-0000-0000D6080000}"/>
    <cellStyle name="40% - Accent3 2 6 2 2" xfId="2269" xr:uid="{00000000-0005-0000-0000-0000D7080000}"/>
    <cellStyle name="40% - Accent3 2 6 3" xfId="2270" xr:uid="{00000000-0005-0000-0000-0000D8080000}"/>
    <cellStyle name="40% - Accent3 2 7" xfId="2271" xr:uid="{00000000-0005-0000-0000-0000D9080000}"/>
    <cellStyle name="40% - Accent3 2 7 2" xfId="2272" xr:uid="{00000000-0005-0000-0000-0000DA080000}"/>
    <cellStyle name="40% - Accent3 2 7 2 2" xfId="2273" xr:uid="{00000000-0005-0000-0000-0000DB080000}"/>
    <cellStyle name="40% - Accent3 2 7 3" xfId="2274" xr:uid="{00000000-0005-0000-0000-0000DC080000}"/>
    <cellStyle name="40% - Accent3 2 8" xfId="2275" xr:uid="{00000000-0005-0000-0000-0000DD080000}"/>
    <cellStyle name="40% - Accent3 2 8 2" xfId="2276" xr:uid="{00000000-0005-0000-0000-0000DE080000}"/>
    <cellStyle name="40% - Accent3 2 9" xfId="2277" xr:uid="{00000000-0005-0000-0000-0000DF080000}"/>
    <cellStyle name="40% - Accent3 2_Copy of Utiilty-Others November 2008" xfId="2278" xr:uid="{00000000-0005-0000-0000-0000E0080000}"/>
    <cellStyle name="40% - Accent3 3" xfId="2279" xr:uid="{00000000-0005-0000-0000-0000E1080000}"/>
    <cellStyle name="40% - Accent3 3 2" xfId="2280" xr:uid="{00000000-0005-0000-0000-0000E2080000}"/>
    <cellStyle name="40% - Accent3 3 2 2" xfId="2281" xr:uid="{00000000-0005-0000-0000-0000E3080000}"/>
    <cellStyle name="40% - Accent3 3 2 2 2" xfId="2282" xr:uid="{00000000-0005-0000-0000-0000E4080000}"/>
    <cellStyle name="40% - Accent3 3 2 2 2 2" xfId="2283" xr:uid="{00000000-0005-0000-0000-0000E5080000}"/>
    <cellStyle name="40% - Accent3 3 2 2 2 2 2" xfId="2284" xr:uid="{00000000-0005-0000-0000-0000E6080000}"/>
    <cellStyle name="40% - Accent3 3 2 2 2 3" xfId="2285" xr:uid="{00000000-0005-0000-0000-0000E7080000}"/>
    <cellStyle name="40% - Accent3 3 2 2 3" xfId="2286" xr:uid="{00000000-0005-0000-0000-0000E8080000}"/>
    <cellStyle name="40% - Accent3 3 2 2 3 2" xfId="2287" xr:uid="{00000000-0005-0000-0000-0000E9080000}"/>
    <cellStyle name="40% - Accent3 3 2 2 3 2 2" xfId="2288" xr:uid="{00000000-0005-0000-0000-0000EA080000}"/>
    <cellStyle name="40% - Accent3 3 2 2 3 3" xfId="2289" xr:uid="{00000000-0005-0000-0000-0000EB080000}"/>
    <cellStyle name="40% - Accent3 3 2 2 4" xfId="2290" xr:uid="{00000000-0005-0000-0000-0000EC080000}"/>
    <cellStyle name="40% - Accent3 3 2 2 4 2" xfId="2291" xr:uid="{00000000-0005-0000-0000-0000ED080000}"/>
    <cellStyle name="40% - Accent3 3 2 2 5" xfId="2292" xr:uid="{00000000-0005-0000-0000-0000EE080000}"/>
    <cellStyle name="40% - Accent3 3 2 3" xfId="2293" xr:uid="{00000000-0005-0000-0000-0000EF080000}"/>
    <cellStyle name="40% - Accent3 3 2 3 2" xfId="2294" xr:uid="{00000000-0005-0000-0000-0000F0080000}"/>
    <cellStyle name="40% - Accent3 3 2 3 2 2" xfId="2295" xr:uid="{00000000-0005-0000-0000-0000F1080000}"/>
    <cellStyle name="40% - Accent3 3 2 3 3" xfId="2296" xr:uid="{00000000-0005-0000-0000-0000F2080000}"/>
    <cellStyle name="40% - Accent3 3 2 3 3 2" xfId="2297" xr:uid="{00000000-0005-0000-0000-0000F3080000}"/>
    <cellStyle name="40% - Accent3 3 2 3 4" xfId="2298" xr:uid="{00000000-0005-0000-0000-0000F4080000}"/>
    <cellStyle name="40% - Accent3 3 2 4" xfId="2299" xr:uid="{00000000-0005-0000-0000-0000F5080000}"/>
    <cellStyle name="40% - Accent3 3 2 4 2" xfId="2300" xr:uid="{00000000-0005-0000-0000-0000F6080000}"/>
    <cellStyle name="40% - Accent3 3 2 4 2 2" xfId="2301" xr:uid="{00000000-0005-0000-0000-0000F7080000}"/>
    <cellStyle name="40% - Accent3 3 2 4 3" xfId="2302" xr:uid="{00000000-0005-0000-0000-0000F8080000}"/>
    <cellStyle name="40% - Accent3 3 2 5" xfId="2303" xr:uid="{00000000-0005-0000-0000-0000F9080000}"/>
    <cellStyle name="40% - Accent3 3 2 5 2" xfId="2304" xr:uid="{00000000-0005-0000-0000-0000FA080000}"/>
    <cellStyle name="40% - Accent3 3 2 5 2 2" xfId="2305" xr:uid="{00000000-0005-0000-0000-0000FB080000}"/>
    <cellStyle name="40% - Accent3 3 2 5 3" xfId="2306" xr:uid="{00000000-0005-0000-0000-0000FC080000}"/>
    <cellStyle name="40% - Accent3 3 2 6" xfId="2307" xr:uid="{00000000-0005-0000-0000-0000FD080000}"/>
    <cellStyle name="40% - Accent3 3 2 6 2" xfId="2308" xr:uid="{00000000-0005-0000-0000-0000FE080000}"/>
    <cellStyle name="40% - Accent3 3 2 7" xfId="2309" xr:uid="{00000000-0005-0000-0000-0000FF080000}"/>
    <cellStyle name="40% - Accent3 3 2 8" xfId="2310" xr:uid="{00000000-0005-0000-0000-000000090000}"/>
    <cellStyle name="40% - Accent3 3 3" xfId="2311" xr:uid="{00000000-0005-0000-0000-000001090000}"/>
    <cellStyle name="40% - Accent3 3 3 2" xfId="2312" xr:uid="{00000000-0005-0000-0000-000002090000}"/>
    <cellStyle name="40% - Accent3 3 3 2 2" xfId="2313" xr:uid="{00000000-0005-0000-0000-000003090000}"/>
    <cellStyle name="40% - Accent3 3 3 2 2 2" xfId="2314" xr:uid="{00000000-0005-0000-0000-000004090000}"/>
    <cellStyle name="40% - Accent3 3 3 2 3" xfId="2315" xr:uid="{00000000-0005-0000-0000-000005090000}"/>
    <cellStyle name="40% - Accent3 3 3 3" xfId="2316" xr:uid="{00000000-0005-0000-0000-000006090000}"/>
    <cellStyle name="40% - Accent3 3 3 3 2" xfId="2317" xr:uid="{00000000-0005-0000-0000-000007090000}"/>
    <cellStyle name="40% - Accent3 3 3 3 2 2" xfId="2318" xr:uid="{00000000-0005-0000-0000-000008090000}"/>
    <cellStyle name="40% - Accent3 3 3 3 3" xfId="2319" xr:uid="{00000000-0005-0000-0000-000009090000}"/>
    <cellStyle name="40% - Accent3 3 3 4" xfId="2320" xr:uid="{00000000-0005-0000-0000-00000A090000}"/>
    <cellStyle name="40% - Accent3 3 3 4 2" xfId="2321" xr:uid="{00000000-0005-0000-0000-00000B090000}"/>
    <cellStyle name="40% - Accent3 3 3 5" xfId="2322" xr:uid="{00000000-0005-0000-0000-00000C090000}"/>
    <cellStyle name="40% - Accent3 3 4" xfId="2323" xr:uid="{00000000-0005-0000-0000-00000D090000}"/>
    <cellStyle name="40% - Accent3 3 4 2" xfId="2324" xr:uid="{00000000-0005-0000-0000-00000E090000}"/>
    <cellStyle name="40% - Accent3 3 4 2 2" xfId="2325" xr:uid="{00000000-0005-0000-0000-00000F090000}"/>
    <cellStyle name="40% - Accent3 3 4 3" xfId="2326" xr:uid="{00000000-0005-0000-0000-000010090000}"/>
    <cellStyle name="40% - Accent3 3 4 3 2" xfId="2327" xr:uid="{00000000-0005-0000-0000-000011090000}"/>
    <cellStyle name="40% - Accent3 3 4 4" xfId="2328" xr:uid="{00000000-0005-0000-0000-000012090000}"/>
    <cellStyle name="40% - Accent3 3 5" xfId="2329" xr:uid="{00000000-0005-0000-0000-000013090000}"/>
    <cellStyle name="40% - Accent3 3 5 2" xfId="2330" xr:uid="{00000000-0005-0000-0000-000014090000}"/>
    <cellStyle name="40% - Accent3 3 5 2 2" xfId="2331" xr:uid="{00000000-0005-0000-0000-000015090000}"/>
    <cellStyle name="40% - Accent3 3 5 3" xfId="2332" xr:uid="{00000000-0005-0000-0000-000016090000}"/>
    <cellStyle name="40% - Accent3 3 6" xfId="2333" xr:uid="{00000000-0005-0000-0000-000017090000}"/>
    <cellStyle name="40% - Accent3 3 6 2" xfId="2334" xr:uid="{00000000-0005-0000-0000-000018090000}"/>
    <cellStyle name="40% - Accent3 3 6 2 2" xfId="2335" xr:uid="{00000000-0005-0000-0000-000019090000}"/>
    <cellStyle name="40% - Accent3 3 6 3" xfId="2336" xr:uid="{00000000-0005-0000-0000-00001A090000}"/>
    <cellStyle name="40% - Accent3 3 7" xfId="2337" xr:uid="{00000000-0005-0000-0000-00001B090000}"/>
    <cellStyle name="40% - Accent3 3 7 2" xfId="2338" xr:uid="{00000000-0005-0000-0000-00001C090000}"/>
    <cellStyle name="40% - Accent3 3 8" xfId="2339" xr:uid="{00000000-0005-0000-0000-00001D090000}"/>
    <cellStyle name="40% - Accent3 3 9" xfId="2340" xr:uid="{00000000-0005-0000-0000-00001E090000}"/>
    <cellStyle name="40% - Accent3 4" xfId="2341" xr:uid="{00000000-0005-0000-0000-00001F090000}"/>
    <cellStyle name="40% - Accent3 4 2" xfId="2342" xr:uid="{00000000-0005-0000-0000-000020090000}"/>
    <cellStyle name="40% - Accent3 4 2 2" xfId="2343" xr:uid="{00000000-0005-0000-0000-000021090000}"/>
    <cellStyle name="40% - Accent3 4 2 2 2" xfId="2344" xr:uid="{00000000-0005-0000-0000-000022090000}"/>
    <cellStyle name="40% - Accent3 4 2 2 2 2" xfId="2345" xr:uid="{00000000-0005-0000-0000-000023090000}"/>
    <cellStyle name="40% - Accent3 4 2 2 3" xfId="2346" xr:uid="{00000000-0005-0000-0000-000024090000}"/>
    <cellStyle name="40% - Accent3 4 2 3" xfId="2347" xr:uid="{00000000-0005-0000-0000-000025090000}"/>
    <cellStyle name="40% - Accent3 4 2 3 2" xfId="2348" xr:uid="{00000000-0005-0000-0000-000026090000}"/>
    <cellStyle name="40% - Accent3 4 2 3 2 2" xfId="2349" xr:uid="{00000000-0005-0000-0000-000027090000}"/>
    <cellStyle name="40% - Accent3 4 2 3 3" xfId="2350" xr:uid="{00000000-0005-0000-0000-000028090000}"/>
    <cellStyle name="40% - Accent3 4 2 4" xfId="2351" xr:uid="{00000000-0005-0000-0000-000029090000}"/>
    <cellStyle name="40% - Accent3 4 2 4 2" xfId="2352" xr:uid="{00000000-0005-0000-0000-00002A090000}"/>
    <cellStyle name="40% - Accent3 4 2 5" xfId="2353" xr:uid="{00000000-0005-0000-0000-00002B090000}"/>
    <cellStyle name="40% - Accent3 4 3" xfId="2354" xr:uid="{00000000-0005-0000-0000-00002C090000}"/>
    <cellStyle name="40% - Accent3 4 3 2" xfId="2355" xr:uid="{00000000-0005-0000-0000-00002D090000}"/>
    <cellStyle name="40% - Accent3 4 3 2 2" xfId="2356" xr:uid="{00000000-0005-0000-0000-00002E090000}"/>
    <cellStyle name="40% - Accent3 4 3 3" xfId="2357" xr:uid="{00000000-0005-0000-0000-00002F090000}"/>
    <cellStyle name="40% - Accent3 4 3 3 2" xfId="2358" xr:uid="{00000000-0005-0000-0000-000030090000}"/>
    <cellStyle name="40% - Accent3 4 3 4" xfId="2359" xr:uid="{00000000-0005-0000-0000-000031090000}"/>
    <cellStyle name="40% - Accent3 4 4" xfId="2360" xr:uid="{00000000-0005-0000-0000-000032090000}"/>
    <cellStyle name="40% - Accent3 4 4 2" xfId="2361" xr:uid="{00000000-0005-0000-0000-000033090000}"/>
    <cellStyle name="40% - Accent3 4 4 2 2" xfId="2362" xr:uid="{00000000-0005-0000-0000-000034090000}"/>
    <cellStyle name="40% - Accent3 4 4 3" xfId="2363" xr:uid="{00000000-0005-0000-0000-000035090000}"/>
    <cellStyle name="40% - Accent3 4 5" xfId="2364" xr:uid="{00000000-0005-0000-0000-000036090000}"/>
    <cellStyle name="40% - Accent3 4 5 2" xfId="2365" xr:uid="{00000000-0005-0000-0000-000037090000}"/>
    <cellStyle name="40% - Accent3 4 5 2 2" xfId="2366" xr:uid="{00000000-0005-0000-0000-000038090000}"/>
    <cellStyle name="40% - Accent3 4 5 3" xfId="2367" xr:uid="{00000000-0005-0000-0000-000039090000}"/>
    <cellStyle name="40% - Accent3 4 6" xfId="2368" xr:uid="{00000000-0005-0000-0000-00003A090000}"/>
    <cellStyle name="40% - Accent3 4 6 2" xfId="2369" xr:uid="{00000000-0005-0000-0000-00003B090000}"/>
    <cellStyle name="40% - Accent3 4 7" xfId="2370" xr:uid="{00000000-0005-0000-0000-00003C090000}"/>
    <cellStyle name="40% - Accent3 4 8" xfId="2371" xr:uid="{00000000-0005-0000-0000-00003D090000}"/>
    <cellStyle name="40% - Accent3 5" xfId="2372" xr:uid="{00000000-0005-0000-0000-00003E090000}"/>
    <cellStyle name="40% - Accent3 5 2" xfId="2373" xr:uid="{00000000-0005-0000-0000-00003F090000}"/>
    <cellStyle name="40% - Accent3 5 2 2" xfId="2374" xr:uid="{00000000-0005-0000-0000-000040090000}"/>
    <cellStyle name="40% - Accent3 5 2 2 2" xfId="2375" xr:uid="{00000000-0005-0000-0000-000041090000}"/>
    <cellStyle name="40% - Accent3 5 2 2 2 2" xfId="2376" xr:uid="{00000000-0005-0000-0000-000042090000}"/>
    <cellStyle name="40% - Accent3 5 2 2 3" xfId="2377" xr:uid="{00000000-0005-0000-0000-000043090000}"/>
    <cellStyle name="40% - Accent3 5 2 3" xfId="2378" xr:uid="{00000000-0005-0000-0000-000044090000}"/>
    <cellStyle name="40% - Accent3 5 2 3 2" xfId="2379" xr:uid="{00000000-0005-0000-0000-000045090000}"/>
    <cellStyle name="40% - Accent3 5 2 3 2 2" xfId="2380" xr:uid="{00000000-0005-0000-0000-000046090000}"/>
    <cellStyle name="40% - Accent3 5 2 3 3" xfId="2381" xr:uid="{00000000-0005-0000-0000-000047090000}"/>
    <cellStyle name="40% - Accent3 5 2 4" xfId="2382" xr:uid="{00000000-0005-0000-0000-000048090000}"/>
    <cellStyle name="40% - Accent3 5 2 4 2" xfId="2383" xr:uid="{00000000-0005-0000-0000-000049090000}"/>
    <cellStyle name="40% - Accent3 5 2 5" xfId="2384" xr:uid="{00000000-0005-0000-0000-00004A090000}"/>
    <cellStyle name="40% - Accent3 5 3" xfId="2385" xr:uid="{00000000-0005-0000-0000-00004B090000}"/>
    <cellStyle name="40% - Accent3 5 3 2" xfId="2386" xr:uid="{00000000-0005-0000-0000-00004C090000}"/>
    <cellStyle name="40% - Accent3 5 3 2 2" xfId="2387" xr:uid="{00000000-0005-0000-0000-00004D090000}"/>
    <cellStyle name="40% - Accent3 5 3 3" xfId="2388" xr:uid="{00000000-0005-0000-0000-00004E090000}"/>
    <cellStyle name="40% - Accent3 5 3 3 2" xfId="2389" xr:uid="{00000000-0005-0000-0000-00004F090000}"/>
    <cellStyle name="40% - Accent3 5 3 4" xfId="2390" xr:uid="{00000000-0005-0000-0000-000050090000}"/>
    <cellStyle name="40% - Accent3 5 4" xfId="2391" xr:uid="{00000000-0005-0000-0000-000051090000}"/>
    <cellStyle name="40% - Accent3 5 4 2" xfId="2392" xr:uid="{00000000-0005-0000-0000-000052090000}"/>
    <cellStyle name="40% - Accent3 5 4 2 2" xfId="2393" xr:uid="{00000000-0005-0000-0000-000053090000}"/>
    <cellStyle name="40% - Accent3 5 4 3" xfId="2394" xr:uid="{00000000-0005-0000-0000-000054090000}"/>
    <cellStyle name="40% - Accent3 5 5" xfId="2395" xr:uid="{00000000-0005-0000-0000-000055090000}"/>
    <cellStyle name="40% - Accent3 5 5 2" xfId="2396" xr:uid="{00000000-0005-0000-0000-000056090000}"/>
    <cellStyle name="40% - Accent3 5 5 2 2" xfId="2397" xr:uid="{00000000-0005-0000-0000-000057090000}"/>
    <cellStyle name="40% - Accent3 5 5 3" xfId="2398" xr:uid="{00000000-0005-0000-0000-000058090000}"/>
    <cellStyle name="40% - Accent3 5 6" xfId="2399" xr:uid="{00000000-0005-0000-0000-000059090000}"/>
    <cellStyle name="40% - Accent3 5 6 2" xfId="2400" xr:uid="{00000000-0005-0000-0000-00005A090000}"/>
    <cellStyle name="40% - Accent3 5 7" xfId="2401" xr:uid="{00000000-0005-0000-0000-00005B090000}"/>
    <cellStyle name="40% - Accent3 6" xfId="2402" xr:uid="{00000000-0005-0000-0000-00005C090000}"/>
    <cellStyle name="40% - Accent3 6 2" xfId="2403" xr:uid="{00000000-0005-0000-0000-00005D090000}"/>
    <cellStyle name="40% - Accent3 6 2 2" xfId="2404" xr:uid="{00000000-0005-0000-0000-00005E090000}"/>
    <cellStyle name="40% - Accent3 6 2 2 2" xfId="2405" xr:uid="{00000000-0005-0000-0000-00005F090000}"/>
    <cellStyle name="40% - Accent3 6 2 2 2 2" xfId="2406" xr:uid="{00000000-0005-0000-0000-000060090000}"/>
    <cellStyle name="40% - Accent3 6 2 2 3" xfId="2407" xr:uid="{00000000-0005-0000-0000-000061090000}"/>
    <cellStyle name="40% - Accent3 6 2 3" xfId="2408" xr:uid="{00000000-0005-0000-0000-000062090000}"/>
    <cellStyle name="40% - Accent3 6 2 3 2" xfId="2409" xr:uid="{00000000-0005-0000-0000-000063090000}"/>
    <cellStyle name="40% - Accent3 6 2 3 2 2" xfId="2410" xr:uid="{00000000-0005-0000-0000-000064090000}"/>
    <cellStyle name="40% - Accent3 6 2 3 3" xfId="2411" xr:uid="{00000000-0005-0000-0000-000065090000}"/>
    <cellStyle name="40% - Accent3 6 2 4" xfId="2412" xr:uid="{00000000-0005-0000-0000-000066090000}"/>
    <cellStyle name="40% - Accent3 6 2 4 2" xfId="2413" xr:uid="{00000000-0005-0000-0000-000067090000}"/>
    <cellStyle name="40% - Accent3 6 2 5" xfId="2414" xr:uid="{00000000-0005-0000-0000-000068090000}"/>
    <cellStyle name="40% - Accent3 6 3" xfId="2415" xr:uid="{00000000-0005-0000-0000-000069090000}"/>
    <cellStyle name="40% - Accent3 6 3 2" xfId="2416" xr:uid="{00000000-0005-0000-0000-00006A090000}"/>
    <cellStyle name="40% - Accent3 6 3 2 2" xfId="2417" xr:uid="{00000000-0005-0000-0000-00006B090000}"/>
    <cellStyle name="40% - Accent3 6 3 3" xfId="2418" xr:uid="{00000000-0005-0000-0000-00006C090000}"/>
    <cellStyle name="40% - Accent3 6 3 3 2" xfId="2419" xr:uid="{00000000-0005-0000-0000-00006D090000}"/>
    <cellStyle name="40% - Accent3 6 3 4" xfId="2420" xr:uid="{00000000-0005-0000-0000-00006E090000}"/>
    <cellStyle name="40% - Accent3 6 4" xfId="2421" xr:uid="{00000000-0005-0000-0000-00006F090000}"/>
    <cellStyle name="40% - Accent3 6 4 2" xfId="2422" xr:uid="{00000000-0005-0000-0000-000070090000}"/>
    <cellStyle name="40% - Accent3 6 4 2 2" xfId="2423" xr:uid="{00000000-0005-0000-0000-000071090000}"/>
    <cellStyle name="40% - Accent3 6 4 3" xfId="2424" xr:uid="{00000000-0005-0000-0000-000072090000}"/>
    <cellStyle name="40% - Accent3 6 5" xfId="2425" xr:uid="{00000000-0005-0000-0000-000073090000}"/>
    <cellStyle name="40% - Accent3 6 5 2" xfId="2426" xr:uid="{00000000-0005-0000-0000-000074090000}"/>
    <cellStyle name="40% - Accent3 6 5 2 2" xfId="2427" xr:uid="{00000000-0005-0000-0000-000075090000}"/>
    <cellStyle name="40% - Accent3 6 5 3" xfId="2428" xr:uid="{00000000-0005-0000-0000-000076090000}"/>
    <cellStyle name="40% - Accent3 6 6" xfId="2429" xr:uid="{00000000-0005-0000-0000-000077090000}"/>
    <cellStyle name="40% - Accent3 6 6 2" xfId="2430" xr:uid="{00000000-0005-0000-0000-000078090000}"/>
    <cellStyle name="40% - Accent3 6 7" xfId="2431" xr:uid="{00000000-0005-0000-0000-000079090000}"/>
    <cellStyle name="40% - Accent3 7" xfId="2432" xr:uid="{00000000-0005-0000-0000-00007A090000}"/>
    <cellStyle name="40% - Accent3 7 2" xfId="2433" xr:uid="{00000000-0005-0000-0000-00007B090000}"/>
    <cellStyle name="40% - Accent3 7 2 2" xfId="2434" xr:uid="{00000000-0005-0000-0000-00007C090000}"/>
    <cellStyle name="40% - Accent3 7 2 2 2" xfId="2435" xr:uid="{00000000-0005-0000-0000-00007D090000}"/>
    <cellStyle name="40% - Accent3 7 2 3" xfId="2436" xr:uid="{00000000-0005-0000-0000-00007E090000}"/>
    <cellStyle name="40% - Accent3 7 3" xfId="2437" xr:uid="{00000000-0005-0000-0000-00007F090000}"/>
    <cellStyle name="40% - Accent3 7 3 2" xfId="2438" xr:uid="{00000000-0005-0000-0000-000080090000}"/>
    <cellStyle name="40% - Accent3 7 3 2 2" xfId="2439" xr:uid="{00000000-0005-0000-0000-000081090000}"/>
    <cellStyle name="40% - Accent3 7 3 3" xfId="2440" xr:uid="{00000000-0005-0000-0000-000082090000}"/>
    <cellStyle name="40% - Accent3 7 4" xfId="2441" xr:uid="{00000000-0005-0000-0000-000083090000}"/>
    <cellStyle name="40% - Accent3 7 4 2" xfId="2442" xr:uid="{00000000-0005-0000-0000-000084090000}"/>
    <cellStyle name="40% - Accent3 7 5" xfId="2443" xr:uid="{00000000-0005-0000-0000-000085090000}"/>
    <cellStyle name="40% - Accent3 8" xfId="2444" xr:uid="{00000000-0005-0000-0000-000086090000}"/>
    <cellStyle name="40% - Accent3 8 2" xfId="2445" xr:uid="{00000000-0005-0000-0000-000087090000}"/>
    <cellStyle name="40% - Accent3 8 2 2" xfId="2446" xr:uid="{00000000-0005-0000-0000-000088090000}"/>
    <cellStyle name="40% - Accent3 8 3" xfId="2447" xr:uid="{00000000-0005-0000-0000-000089090000}"/>
    <cellStyle name="40% - Accent3 8 3 2" xfId="2448" xr:uid="{00000000-0005-0000-0000-00008A090000}"/>
    <cellStyle name="40% - Accent3 8 4" xfId="2449" xr:uid="{00000000-0005-0000-0000-00008B090000}"/>
    <cellStyle name="40% - Accent3 9" xfId="2450" xr:uid="{00000000-0005-0000-0000-00008C090000}"/>
    <cellStyle name="40% - Accent3 9 2" xfId="2451" xr:uid="{00000000-0005-0000-0000-00008D090000}"/>
    <cellStyle name="40% - Accent3 9 2 2" xfId="2452" xr:uid="{00000000-0005-0000-0000-00008E090000}"/>
    <cellStyle name="40% - Accent3 9 3" xfId="2453" xr:uid="{00000000-0005-0000-0000-00008F090000}"/>
    <cellStyle name="40% - Accent3 9 3 2" xfId="2454" xr:uid="{00000000-0005-0000-0000-000090090000}"/>
    <cellStyle name="40% - Accent3 9 4" xfId="2455" xr:uid="{00000000-0005-0000-0000-000091090000}"/>
    <cellStyle name="40% - Accent4 10" xfId="2456" xr:uid="{00000000-0005-0000-0000-000092090000}"/>
    <cellStyle name="40% - Accent4 10 2" xfId="2457" xr:uid="{00000000-0005-0000-0000-000093090000}"/>
    <cellStyle name="40% - Accent4 10 2 2" xfId="2458" xr:uid="{00000000-0005-0000-0000-000094090000}"/>
    <cellStyle name="40% - Accent4 10 3" xfId="2459" xr:uid="{00000000-0005-0000-0000-000095090000}"/>
    <cellStyle name="40% - Accent4 11" xfId="2460" xr:uid="{00000000-0005-0000-0000-000096090000}"/>
    <cellStyle name="40% - Accent4 11 2" xfId="2461" xr:uid="{00000000-0005-0000-0000-000097090000}"/>
    <cellStyle name="40% - Accent4 11 2 2" xfId="2462" xr:uid="{00000000-0005-0000-0000-000098090000}"/>
    <cellStyle name="40% - Accent4 11 3" xfId="2463" xr:uid="{00000000-0005-0000-0000-000099090000}"/>
    <cellStyle name="40% - Accent4 11 3 2" xfId="2464" xr:uid="{00000000-0005-0000-0000-00009A090000}"/>
    <cellStyle name="40% - Accent4 11 4" xfId="2465" xr:uid="{00000000-0005-0000-0000-00009B090000}"/>
    <cellStyle name="40% - Accent4 12" xfId="2466" xr:uid="{00000000-0005-0000-0000-00009C090000}"/>
    <cellStyle name="40% - Accent4 13" xfId="2467" xr:uid="{00000000-0005-0000-0000-00009D090000}"/>
    <cellStyle name="40% - Accent4 2" xfId="2468" xr:uid="{00000000-0005-0000-0000-00009E090000}"/>
    <cellStyle name="40% - Accent4 2 10" xfId="2469" xr:uid="{00000000-0005-0000-0000-00009F090000}"/>
    <cellStyle name="40% - Accent4 2 11" xfId="2470" xr:uid="{00000000-0005-0000-0000-0000A0090000}"/>
    <cellStyle name="40% - Accent4 2 2" xfId="2471" xr:uid="{00000000-0005-0000-0000-0000A1090000}"/>
    <cellStyle name="40% - Accent4 2 2 2" xfId="2472" xr:uid="{00000000-0005-0000-0000-0000A2090000}"/>
    <cellStyle name="40% - Accent4 2 2 2 2" xfId="2473" xr:uid="{00000000-0005-0000-0000-0000A3090000}"/>
    <cellStyle name="40% - Accent4 2 2 2 2 2" xfId="2474" xr:uid="{00000000-0005-0000-0000-0000A4090000}"/>
    <cellStyle name="40% - Accent4 2 2 2 2 2 2" xfId="2475" xr:uid="{00000000-0005-0000-0000-0000A5090000}"/>
    <cellStyle name="40% - Accent4 2 2 2 2 3" xfId="2476" xr:uid="{00000000-0005-0000-0000-0000A6090000}"/>
    <cellStyle name="40% - Accent4 2 2 2 3" xfId="2477" xr:uid="{00000000-0005-0000-0000-0000A7090000}"/>
    <cellStyle name="40% - Accent4 2 2 2 3 2" xfId="2478" xr:uid="{00000000-0005-0000-0000-0000A8090000}"/>
    <cellStyle name="40% - Accent4 2 2 2 3 2 2" xfId="2479" xr:uid="{00000000-0005-0000-0000-0000A9090000}"/>
    <cellStyle name="40% - Accent4 2 2 2 3 3" xfId="2480" xr:uid="{00000000-0005-0000-0000-0000AA090000}"/>
    <cellStyle name="40% - Accent4 2 2 2 4" xfId="2481" xr:uid="{00000000-0005-0000-0000-0000AB090000}"/>
    <cellStyle name="40% - Accent4 2 2 2 4 2" xfId="2482" xr:uid="{00000000-0005-0000-0000-0000AC090000}"/>
    <cellStyle name="40% - Accent4 2 2 2 5" xfId="2483" xr:uid="{00000000-0005-0000-0000-0000AD090000}"/>
    <cellStyle name="40% - Accent4 2 2 3" xfId="2484" xr:uid="{00000000-0005-0000-0000-0000AE090000}"/>
    <cellStyle name="40% - Accent4 2 2 3 2" xfId="2485" xr:uid="{00000000-0005-0000-0000-0000AF090000}"/>
    <cellStyle name="40% - Accent4 2 2 3 2 2" xfId="2486" xr:uid="{00000000-0005-0000-0000-0000B0090000}"/>
    <cellStyle name="40% - Accent4 2 2 3 3" xfId="2487" xr:uid="{00000000-0005-0000-0000-0000B1090000}"/>
    <cellStyle name="40% - Accent4 2 2 3 3 2" xfId="2488" xr:uid="{00000000-0005-0000-0000-0000B2090000}"/>
    <cellStyle name="40% - Accent4 2 2 3 4" xfId="2489" xr:uid="{00000000-0005-0000-0000-0000B3090000}"/>
    <cellStyle name="40% - Accent4 2 2 4" xfId="2490" xr:uid="{00000000-0005-0000-0000-0000B4090000}"/>
    <cellStyle name="40% - Accent4 2 2 4 2" xfId="2491" xr:uid="{00000000-0005-0000-0000-0000B5090000}"/>
    <cellStyle name="40% - Accent4 2 2 4 2 2" xfId="2492" xr:uid="{00000000-0005-0000-0000-0000B6090000}"/>
    <cellStyle name="40% - Accent4 2 2 4 3" xfId="2493" xr:uid="{00000000-0005-0000-0000-0000B7090000}"/>
    <cellStyle name="40% - Accent4 2 2 5" xfId="2494" xr:uid="{00000000-0005-0000-0000-0000B8090000}"/>
    <cellStyle name="40% - Accent4 2 2 5 2" xfId="2495" xr:uid="{00000000-0005-0000-0000-0000B9090000}"/>
    <cellStyle name="40% - Accent4 2 2 5 2 2" xfId="2496" xr:uid="{00000000-0005-0000-0000-0000BA090000}"/>
    <cellStyle name="40% - Accent4 2 2 5 3" xfId="2497" xr:uid="{00000000-0005-0000-0000-0000BB090000}"/>
    <cellStyle name="40% - Accent4 2 2 6" xfId="2498" xr:uid="{00000000-0005-0000-0000-0000BC090000}"/>
    <cellStyle name="40% - Accent4 2 2 6 2" xfId="2499" xr:uid="{00000000-0005-0000-0000-0000BD090000}"/>
    <cellStyle name="40% - Accent4 2 2 7" xfId="2500" xr:uid="{00000000-0005-0000-0000-0000BE090000}"/>
    <cellStyle name="40% - Accent4 2 2 8" xfId="2501" xr:uid="{00000000-0005-0000-0000-0000BF090000}"/>
    <cellStyle name="40% - Accent4 2 3" xfId="2502" xr:uid="{00000000-0005-0000-0000-0000C0090000}"/>
    <cellStyle name="40% - Accent4 2 3 2" xfId="2503" xr:uid="{00000000-0005-0000-0000-0000C1090000}"/>
    <cellStyle name="40% - Accent4 2 3 2 2" xfId="2504" xr:uid="{00000000-0005-0000-0000-0000C2090000}"/>
    <cellStyle name="40% - Accent4 2 3 2 2 2" xfId="2505" xr:uid="{00000000-0005-0000-0000-0000C3090000}"/>
    <cellStyle name="40% - Accent4 2 3 2 3" xfId="2506" xr:uid="{00000000-0005-0000-0000-0000C4090000}"/>
    <cellStyle name="40% - Accent4 2 3 2 3 2" xfId="2507" xr:uid="{00000000-0005-0000-0000-0000C5090000}"/>
    <cellStyle name="40% - Accent4 2 3 2 4" xfId="2508" xr:uid="{00000000-0005-0000-0000-0000C6090000}"/>
    <cellStyle name="40% - Accent4 2 3 3" xfId="2509" xr:uid="{00000000-0005-0000-0000-0000C7090000}"/>
    <cellStyle name="40% - Accent4 2 3 3 2" xfId="2510" xr:uid="{00000000-0005-0000-0000-0000C8090000}"/>
    <cellStyle name="40% - Accent4 2 3 3 2 2" xfId="2511" xr:uid="{00000000-0005-0000-0000-0000C9090000}"/>
    <cellStyle name="40% - Accent4 2 3 3 3" xfId="2512" xr:uid="{00000000-0005-0000-0000-0000CA090000}"/>
    <cellStyle name="40% - Accent4 2 3 4" xfId="2513" xr:uid="{00000000-0005-0000-0000-0000CB090000}"/>
    <cellStyle name="40% - Accent4 2 3 4 2" xfId="2514" xr:uid="{00000000-0005-0000-0000-0000CC090000}"/>
    <cellStyle name="40% - Accent4 2 3 4 2 2" xfId="2515" xr:uid="{00000000-0005-0000-0000-0000CD090000}"/>
    <cellStyle name="40% - Accent4 2 3 4 3" xfId="2516" xr:uid="{00000000-0005-0000-0000-0000CE090000}"/>
    <cellStyle name="40% - Accent4 2 3 5" xfId="2517" xr:uid="{00000000-0005-0000-0000-0000CF090000}"/>
    <cellStyle name="40% - Accent4 2 3 5 2" xfId="2518" xr:uid="{00000000-0005-0000-0000-0000D0090000}"/>
    <cellStyle name="40% - Accent4 2 3 6" xfId="2519" xr:uid="{00000000-0005-0000-0000-0000D1090000}"/>
    <cellStyle name="40% - Accent4 2 4" xfId="2520" xr:uid="{00000000-0005-0000-0000-0000D2090000}"/>
    <cellStyle name="40% - Accent4 2 4 2" xfId="2521" xr:uid="{00000000-0005-0000-0000-0000D3090000}"/>
    <cellStyle name="40% - Accent4 2 4 2 2" xfId="2522" xr:uid="{00000000-0005-0000-0000-0000D4090000}"/>
    <cellStyle name="40% - Accent4 2 4 2 2 2" xfId="2523" xr:uid="{00000000-0005-0000-0000-0000D5090000}"/>
    <cellStyle name="40% - Accent4 2 4 2 3" xfId="2524" xr:uid="{00000000-0005-0000-0000-0000D6090000}"/>
    <cellStyle name="40% - Accent4 2 4 3" xfId="2525" xr:uid="{00000000-0005-0000-0000-0000D7090000}"/>
    <cellStyle name="40% - Accent4 2 4 3 2" xfId="2526" xr:uid="{00000000-0005-0000-0000-0000D8090000}"/>
    <cellStyle name="40% - Accent4 2 4 3 2 2" xfId="2527" xr:uid="{00000000-0005-0000-0000-0000D9090000}"/>
    <cellStyle name="40% - Accent4 2 4 3 3" xfId="2528" xr:uid="{00000000-0005-0000-0000-0000DA090000}"/>
    <cellStyle name="40% - Accent4 2 4 4" xfId="2529" xr:uid="{00000000-0005-0000-0000-0000DB090000}"/>
    <cellStyle name="40% - Accent4 2 4 4 2" xfId="2530" xr:uid="{00000000-0005-0000-0000-0000DC090000}"/>
    <cellStyle name="40% - Accent4 2 4 5" xfId="2531" xr:uid="{00000000-0005-0000-0000-0000DD090000}"/>
    <cellStyle name="40% - Accent4 2 5" xfId="2532" xr:uid="{00000000-0005-0000-0000-0000DE090000}"/>
    <cellStyle name="40% - Accent4 2 5 2" xfId="2533" xr:uid="{00000000-0005-0000-0000-0000DF090000}"/>
    <cellStyle name="40% - Accent4 2 5 2 2" xfId="2534" xr:uid="{00000000-0005-0000-0000-0000E0090000}"/>
    <cellStyle name="40% - Accent4 2 5 3" xfId="2535" xr:uid="{00000000-0005-0000-0000-0000E1090000}"/>
    <cellStyle name="40% - Accent4 2 5 3 2" xfId="2536" xr:uid="{00000000-0005-0000-0000-0000E2090000}"/>
    <cellStyle name="40% - Accent4 2 5 4" xfId="2537" xr:uid="{00000000-0005-0000-0000-0000E3090000}"/>
    <cellStyle name="40% - Accent4 2 6" xfId="2538" xr:uid="{00000000-0005-0000-0000-0000E4090000}"/>
    <cellStyle name="40% - Accent4 2 6 2" xfId="2539" xr:uid="{00000000-0005-0000-0000-0000E5090000}"/>
    <cellStyle name="40% - Accent4 2 6 2 2" xfId="2540" xr:uid="{00000000-0005-0000-0000-0000E6090000}"/>
    <cellStyle name="40% - Accent4 2 6 3" xfId="2541" xr:uid="{00000000-0005-0000-0000-0000E7090000}"/>
    <cellStyle name="40% - Accent4 2 7" xfId="2542" xr:uid="{00000000-0005-0000-0000-0000E8090000}"/>
    <cellStyle name="40% - Accent4 2 7 2" xfId="2543" xr:uid="{00000000-0005-0000-0000-0000E9090000}"/>
    <cellStyle name="40% - Accent4 2 7 2 2" xfId="2544" xr:uid="{00000000-0005-0000-0000-0000EA090000}"/>
    <cellStyle name="40% - Accent4 2 7 3" xfId="2545" xr:uid="{00000000-0005-0000-0000-0000EB090000}"/>
    <cellStyle name="40% - Accent4 2 8" xfId="2546" xr:uid="{00000000-0005-0000-0000-0000EC090000}"/>
    <cellStyle name="40% - Accent4 2 8 2" xfId="2547" xr:uid="{00000000-0005-0000-0000-0000ED090000}"/>
    <cellStyle name="40% - Accent4 2 9" xfId="2548" xr:uid="{00000000-0005-0000-0000-0000EE090000}"/>
    <cellStyle name="40% - Accent4 2_Copy of Utiilty-Others November 2008" xfId="2549" xr:uid="{00000000-0005-0000-0000-0000EF090000}"/>
    <cellStyle name="40% - Accent4 3" xfId="2550" xr:uid="{00000000-0005-0000-0000-0000F0090000}"/>
    <cellStyle name="40% - Accent4 3 2" xfId="2551" xr:uid="{00000000-0005-0000-0000-0000F1090000}"/>
    <cellStyle name="40% - Accent4 3 2 2" xfId="2552" xr:uid="{00000000-0005-0000-0000-0000F2090000}"/>
    <cellStyle name="40% - Accent4 3 2 2 2" xfId="2553" xr:uid="{00000000-0005-0000-0000-0000F3090000}"/>
    <cellStyle name="40% - Accent4 3 2 2 2 2" xfId="2554" xr:uid="{00000000-0005-0000-0000-0000F4090000}"/>
    <cellStyle name="40% - Accent4 3 2 2 2 2 2" xfId="2555" xr:uid="{00000000-0005-0000-0000-0000F5090000}"/>
    <cellStyle name="40% - Accent4 3 2 2 2 3" xfId="2556" xr:uid="{00000000-0005-0000-0000-0000F6090000}"/>
    <cellStyle name="40% - Accent4 3 2 2 3" xfId="2557" xr:uid="{00000000-0005-0000-0000-0000F7090000}"/>
    <cellStyle name="40% - Accent4 3 2 2 3 2" xfId="2558" xr:uid="{00000000-0005-0000-0000-0000F8090000}"/>
    <cellStyle name="40% - Accent4 3 2 2 3 2 2" xfId="2559" xr:uid="{00000000-0005-0000-0000-0000F9090000}"/>
    <cellStyle name="40% - Accent4 3 2 2 3 3" xfId="2560" xr:uid="{00000000-0005-0000-0000-0000FA090000}"/>
    <cellStyle name="40% - Accent4 3 2 2 4" xfId="2561" xr:uid="{00000000-0005-0000-0000-0000FB090000}"/>
    <cellStyle name="40% - Accent4 3 2 2 4 2" xfId="2562" xr:uid="{00000000-0005-0000-0000-0000FC090000}"/>
    <cellStyle name="40% - Accent4 3 2 2 5" xfId="2563" xr:uid="{00000000-0005-0000-0000-0000FD090000}"/>
    <cellStyle name="40% - Accent4 3 2 3" xfId="2564" xr:uid="{00000000-0005-0000-0000-0000FE090000}"/>
    <cellStyle name="40% - Accent4 3 2 3 2" xfId="2565" xr:uid="{00000000-0005-0000-0000-0000FF090000}"/>
    <cellStyle name="40% - Accent4 3 2 3 2 2" xfId="2566" xr:uid="{00000000-0005-0000-0000-0000000A0000}"/>
    <cellStyle name="40% - Accent4 3 2 3 3" xfId="2567" xr:uid="{00000000-0005-0000-0000-0000010A0000}"/>
    <cellStyle name="40% - Accent4 3 2 3 3 2" xfId="2568" xr:uid="{00000000-0005-0000-0000-0000020A0000}"/>
    <cellStyle name="40% - Accent4 3 2 3 4" xfId="2569" xr:uid="{00000000-0005-0000-0000-0000030A0000}"/>
    <cellStyle name="40% - Accent4 3 2 4" xfId="2570" xr:uid="{00000000-0005-0000-0000-0000040A0000}"/>
    <cellStyle name="40% - Accent4 3 2 4 2" xfId="2571" xr:uid="{00000000-0005-0000-0000-0000050A0000}"/>
    <cellStyle name="40% - Accent4 3 2 4 2 2" xfId="2572" xr:uid="{00000000-0005-0000-0000-0000060A0000}"/>
    <cellStyle name="40% - Accent4 3 2 4 3" xfId="2573" xr:uid="{00000000-0005-0000-0000-0000070A0000}"/>
    <cellStyle name="40% - Accent4 3 2 5" xfId="2574" xr:uid="{00000000-0005-0000-0000-0000080A0000}"/>
    <cellStyle name="40% - Accent4 3 2 5 2" xfId="2575" xr:uid="{00000000-0005-0000-0000-0000090A0000}"/>
    <cellStyle name="40% - Accent4 3 2 5 2 2" xfId="2576" xr:uid="{00000000-0005-0000-0000-00000A0A0000}"/>
    <cellStyle name="40% - Accent4 3 2 5 3" xfId="2577" xr:uid="{00000000-0005-0000-0000-00000B0A0000}"/>
    <cellStyle name="40% - Accent4 3 2 6" xfId="2578" xr:uid="{00000000-0005-0000-0000-00000C0A0000}"/>
    <cellStyle name="40% - Accent4 3 2 6 2" xfId="2579" xr:uid="{00000000-0005-0000-0000-00000D0A0000}"/>
    <cellStyle name="40% - Accent4 3 2 7" xfId="2580" xr:uid="{00000000-0005-0000-0000-00000E0A0000}"/>
    <cellStyle name="40% - Accent4 3 2 8" xfId="2581" xr:uid="{00000000-0005-0000-0000-00000F0A0000}"/>
    <cellStyle name="40% - Accent4 3 3" xfId="2582" xr:uid="{00000000-0005-0000-0000-0000100A0000}"/>
    <cellStyle name="40% - Accent4 3 3 2" xfId="2583" xr:uid="{00000000-0005-0000-0000-0000110A0000}"/>
    <cellStyle name="40% - Accent4 3 3 2 2" xfId="2584" xr:uid="{00000000-0005-0000-0000-0000120A0000}"/>
    <cellStyle name="40% - Accent4 3 3 2 2 2" xfId="2585" xr:uid="{00000000-0005-0000-0000-0000130A0000}"/>
    <cellStyle name="40% - Accent4 3 3 2 3" xfId="2586" xr:uid="{00000000-0005-0000-0000-0000140A0000}"/>
    <cellStyle name="40% - Accent4 3 3 3" xfId="2587" xr:uid="{00000000-0005-0000-0000-0000150A0000}"/>
    <cellStyle name="40% - Accent4 3 3 3 2" xfId="2588" xr:uid="{00000000-0005-0000-0000-0000160A0000}"/>
    <cellStyle name="40% - Accent4 3 3 3 2 2" xfId="2589" xr:uid="{00000000-0005-0000-0000-0000170A0000}"/>
    <cellStyle name="40% - Accent4 3 3 3 3" xfId="2590" xr:uid="{00000000-0005-0000-0000-0000180A0000}"/>
    <cellStyle name="40% - Accent4 3 3 4" xfId="2591" xr:uid="{00000000-0005-0000-0000-0000190A0000}"/>
    <cellStyle name="40% - Accent4 3 3 4 2" xfId="2592" xr:uid="{00000000-0005-0000-0000-00001A0A0000}"/>
    <cellStyle name="40% - Accent4 3 3 5" xfId="2593" xr:uid="{00000000-0005-0000-0000-00001B0A0000}"/>
    <cellStyle name="40% - Accent4 3 4" xfId="2594" xr:uid="{00000000-0005-0000-0000-00001C0A0000}"/>
    <cellStyle name="40% - Accent4 3 4 2" xfId="2595" xr:uid="{00000000-0005-0000-0000-00001D0A0000}"/>
    <cellStyle name="40% - Accent4 3 4 2 2" xfId="2596" xr:uid="{00000000-0005-0000-0000-00001E0A0000}"/>
    <cellStyle name="40% - Accent4 3 4 3" xfId="2597" xr:uid="{00000000-0005-0000-0000-00001F0A0000}"/>
    <cellStyle name="40% - Accent4 3 4 3 2" xfId="2598" xr:uid="{00000000-0005-0000-0000-0000200A0000}"/>
    <cellStyle name="40% - Accent4 3 4 4" xfId="2599" xr:uid="{00000000-0005-0000-0000-0000210A0000}"/>
    <cellStyle name="40% - Accent4 3 5" xfId="2600" xr:uid="{00000000-0005-0000-0000-0000220A0000}"/>
    <cellStyle name="40% - Accent4 3 5 2" xfId="2601" xr:uid="{00000000-0005-0000-0000-0000230A0000}"/>
    <cellStyle name="40% - Accent4 3 5 2 2" xfId="2602" xr:uid="{00000000-0005-0000-0000-0000240A0000}"/>
    <cellStyle name="40% - Accent4 3 5 3" xfId="2603" xr:uid="{00000000-0005-0000-0000-0000250A0000}"/>
    <cellStyle name="40% - Accent4 3 6" xfId="2604" xr:uid="{00000000-0005-0000-0000-0000260A0000}"/>
    <cellStyle name="40% - Accent4 3 6 2" xfId="2605" xr:uid="{00000000-0005-0000-0000-0000270A0000}"/>
    <cellStyle name="40% - Accent4 3 6 2 2" xfId="2606" xr:uid="{00000000-0005-0000-0000-0000280A0000}"/>
    <cellStyle name="40% - Accent4 3 6 3" xfId="2607" xr:uid="{00000000-0005-0000-0000-0000290A0000}"/>
    <cellStyle name="40% - Accent4 3 7" xfId="2608" xr:uid="{00000000-0005-0000-0000-00002A0A0000}"/>
    <cellStyle name="40% - Accent4 3 7 2" xfId="2609" xr:uid="{00000000-0005-0000-0000-00002B0A0000}"/>
    <cellStyle name="40% - Accent4 3 8" xfId="2610" xr:uid="{00000000-0005-0000-0000-00002C0A0000}"/>
    <cellStyle name="40% - Accent4 3 9" xfId="2611" xr:uid="{00000000-0005-0000-0000-00002D0A0000}"/>
    <cellStyle name="40% - Accent4 4" xfId="2612" xr:uid="{00000000-0005-0000-0000-00002E0A0000}"/>
    <cellStyle name="40% - Accent4 4 2" xfId="2613" xr:uid="{00000000-0005-0000-0000-00002F0A0000}"/>
    <cellStyle name="40% - Accent4 4 2 2" xfId="2614" xr:uid="{00000000-0005-0000-0000-0000300A0000}"/>
    <cellStyle name="40% - Accent4 4 2 2 2" xfId="2615" xr:uid="{00000000-0005-0000-0000-0000310A0000}"/>
    <cellStyle name="40% - Accent4 4 2 2 2 2" xfId="2616" xr:uid="{00000000-0005-0000-0000-0000320A0000}"/>
    <cellStyle name="40% - Accent4 4 2 2 3" xfId="2617" xr:uid="{00000000-0005-0000-0000-0000330A0000}"/>
    <cellStyle name="40% - Accent4 4 2 3" xfId="2618" xr:uid="{00000000-0005-0000-0000-0000340A0000}"/>
    <cellStyle name="40% - Accent4 4 2 3 2" xfId="2619" xr:uid="{00000000-0005-0000-0000-0000350A0000}"/>
    <cellStyle name="40% - Accent4 4 2 3 2 2" xfId="2620" xr:uid="{00000000-0005-0000-0000-0000360A0000}"/>
    <cellStyle name="40% - Accent4 4 2 3 3" xfId="2621" xr:uid="{00000000-0005-0000-0000-0000370A0000}"/>
    <cellStyle name="40% - Accent4 4 2 4" xfId="2622" xr:uid="{00000000-0005-0000-0000-0000380A0000}"/>
    <cellStyle name="40% - Accent4 4 2 4 2" xfId="2623" xr:uid="{00000000-0005-0000-0000-0000390A0000}"/>
    <cellStyle name="40% - Accent4 4 2 5" xfId="2624" xr:uid="{00000000-0005-0000-0000-00003A0A0000}"/>
    <cellStyle name="40% - Accent4 4 3" xfId="2625" xr:uid="{00000000-0005-0000-0000-00003B0A0000}"/>
    <cellStyle name="40% - Accent4 4 3 2" xfId="2626" xr:uid="{00000000-0005-0000-0000-00003C0A0000}"/>
    <cellStyle name="40% - Accent4 4 3 2 2" xfId="2627" xr:uid="{00000000-0005-0000-0000-00003D0A0000}"/>
    <cellStyle name="40% - Accent4 4 3 3" xfId="2628" xr:uid="{00000000-0005-0000-0000-00003E0A0000}"/>
    <cellStyle name="40% - Accent4 4 3 3 2" xfId="2629" xr:uid="{00000000-0005-0000-0000-00003F0A0000}"/>
    <cellStyle name="40% - Accent4 4 3 4" xfId="2630" xr:uid="{00000000-0005-0000-0000-0000400A0000}"/>
    <cellStyle name="40% - Accent4 4 4" xfId="2631" xr:uid="{00000000-0005-0000-0000-0000410A0000}"/>
    <cellStyle name="40% - Accent4 4 4 2" xfId="2632" xr:uid="{00000000-0005-0000-0000-0000420A0000}"/>
    <cellStyle name="40% - Accent4 4 4 2 2" xfId="2633" xr:uid="{00000000-0005-0000-0000-0000430A0000}"/>
    <cellStyle name="40% - Accent4 4 4 3" xfId="2634" xr:uid="{00000000-0005-0000-0000-0000440A0000}"/>
    <cellStyle name="40% - Accent4 4 5" xfId="2635" xr:uid="{00000000-0005-0000-0000-0000450A0000}"/>
    <cellStyle name="40% - Accent4 4 5 2" xfId="2636" xr:uid="{00000000-0005-0000-0000-0000460A0000}"/>
    <cellStyle name="40% - Accent4 4 5 2 2" xfId="2637" xr:uid="{00000000-0005-0000-0000-0000470A0000}"/>
    <cellStyle name="40% - Accent4 4 5 3" xfId="2638" xr:uid="{00000000-0005-0000-0000-0000480A0000}"/>
    <cellStyle name="40% - Accent4 4 6" xfId="2639" xr:uid="{00000000-0005-0000-0000-0000490A0000}"/>
    <cellStyle name="40% - Accent4 4 6 2" xfId="2640" xr:uid="{00000000-0005-0000-0000-00004A0A0000}"/>
    <cellStyle name="40% - Accent4 4 7" xfId="2641" xr:uid="{00000000-0005-0000-0000-00004B0A0000}"/>
    <cellStyle name="40% - Accent4 4 8" xfId="2642" xr:uid="{00000000-0005-0000-0000-00004C0A0000}"/>
    <cellStyle name="40% - Accent4 5" xfId="2643" xr:uid="{00000000-0005-0000-0000-00004D0A0000}"/>
    <cellStyle name="40% - Accent4 5 2" xfId="2644" xr:uid="{00000000-0005-0000-0000-00004E0A0000}"/>
    <cellStyle name="40% - Accent4 5 2 2" xfId="2645" xr:uid="{00000000-0005-0000-0000-00004F0A0000}"/>
    <cellStyle name="40% - Accent4 5 2 2 2" xfId="2646" xr:uid="{00000000-0005-0000-0000-0000500A0000}"/>
    <cellStyle name="40% - Accent4 5 2 2 2 2" xfId="2647" xr:uid="{00000000-0005-0000-0000-0000510A0000}"/>
    <cellStyle name="40% - Accent4 5 2 2 3" xfId="2648" xr:uid="{00000000-0005-0000-0000-0000520A0000}"/>
    <cellStyle name="40% - Accent4 5 2 3" xfId="2649" xr:uid="{00000000-0005-0000-0000-0000530A0000}"/>
    <cellStyle name="40% - Accent4 5 2 3 2" xfId="2650" xr:uid="{00000000-0005-0000-0000-0000540A0000}"/>
    <cellStyle name="40% - Accent4 5 2 3 2 2" xfId="2651" xr:uid="{00000000-0005-0000-0000-0000550A0000}"/>
    <cellStyle name="40% - Accent4 5 2 3 3" xfId="2652" xr:uid="{00000000-0005-0000-0000-0000560A0000}"/>
    <cellStyle name="40% - Accent4 5 2 4" xfId="2653" xr:uid="{00000000-0005-0000-0000-0000570A0000}"/>
    <cellStyle name="40% - Accent4 5 2 4 2" xfId="2654" xr:uid="{00000000-0005-0000-0000-0000580A0000}"/>
    <cellStyle name="40% - Accent4 5 2 5" xfId="2655" xr:uid="{00000000-0005-0000-0000-0000590A0000}"/>
    <cellStyle name="40% - Accent4 5 3" xfId="2656" xr:uid="{00000000-0005-0000-0000-00005A0A0000}"/>
    <cellStyle name="40% - Accent4 5 3 2" xfId="2657" xr:uid="{00000000-0005-0000-0000-00005B0A0000}"/>
    <cellStyle name="40% - Accent4 5 3 2 2" xfId="2658" xr:uid="{00000000-0005-0000-0000-00005C0A0000}"/>
    <cellStyle name="40% - Accent4 5 3 3" xfId="2659" xr:uid="{00000000-0005-0000-0000-00005D0A0000}"/>
    <cellStyle name="40% - Accent4 5 3 3 2" xfId="2660" xr:uid="{00000000-0005-0000-0000-00005E0A0000}"/>
    <cellStyle name="40% - Accent4 5 3 4" xfId="2661" xr:uid="{00000000-0005-0000-0000-00005F0A0000}"/>
    <cellStyle name="40% - Accent4 5 4" xfId="2662" xr:uid="{00000000-0005-0000-0000-0000600A0000}"/>
    <cellStyle name="40% - Accent4 5 4 2" xfId="2663" xr:uid="{00000000-0005-0000-0000-0000610A0000}"/>
    <cellStyle name="40% - Accent4 5 4 2 2" xfId="2664" xr:uid="{00000000-0005-0000-0000-0000620A0000}"/>
    <cellStyle name="40% - Accent4 5 4 3" xfId="2665" xr:uid="{00000000-0005-0000-0000-0000630A0000}"/>
    <cellStyle name="40% - Accent4 5 5" xfId="2666" xr:uid="{00000000-0005-0000-0000-0000640A0000}"/>
    <cellStyle name="40% - Accent4 5 5 2" xfId="2667" xr:uid="{00000000-0005-0000-0000-0000650A0000}"/>
    <cellStyle name="40% - Accent4 5 5 2 2" xfId="2668" xr:uid="{00000000-0005-0000-0000-0000660A0000}"/>
    <cellStyle name="40% - Accent4 5 5 3" xfId="2669" xr:uid="{00000000-0005-0000-0000-0000670A0000}"/>
    <cellStyle name="40% - Accent4 5 6" xfId="2670" xr:uid="{00000000-0005-0000-0000-0000680A0000}"/>
    <cellStyle name="40% - Accent4 5 6 2" xfId="2671" xr:uid="{00000000-0005-0000-0000-0000690A0000}"/>
    <cellStyle name="40% - Accent4 5 7" xfId="2672" xr:uid="{00000000-0005-0000-0000-00006A0A0000}"/>
    <cellStyle name="40% - Accent4 6" xfId="2673" xr:uid="{00000000-0005-0000-0000-00006B0A0000}"/>
    <cellStyle name="40% - Accent4 6 2" xfId="2674" xr:uid="{00000000-0005-0000-0000-00006C0A0000}"/>
    <cellStyle name="40% - Accent4 6 2 2" xfId="2675" xr:uid="{00000000-0005-0000-0000-00006D0A0000}"/>
    <cellStyle name="40% - Accent4 6 2 2 2" xfId="2676" xr:uid="{00000000-0005-0000-0000-00006E0A0000}"/>
    <cellStyle name="40% - Accent4 6 2 2 2 2" xfId="2677" xr:uid="{00000000-0005-0000-0000-00006F0A0000}"/>
    <cellStyle name="40% - Accent4 6 2 2 3" xfId="2678" xr:uid="{00000000-0005-0000-0000-0000700A0000}"/>
    <cellStyle name="40% - Accent4 6 2 3" xfId="2679" xr:uid="{00000000-0005-0000-0000-0000710A0000}"/>
    <cellStyle name="40% - Accent4 6 2 3 2" xfId="2680" xr:uid="{00000000-0005-0000-0000-0000720A0000}"/>
    <cellStyle name="40% - Accent4 6 2 3 2 2" xfId="2681" xr:uid="{00000000-0005-0000-0000-0000730A0000}"/>
    <cellStyle name="40% - Accent4 6 2 3 3" xfId="2682" xr:uid="{00000000-0005-0000-0000-0000740A0000}"/>
    <cellStyle name="40% - Accent4 6 2 4" xfId="2683" xr:uid="{00000000-0005-0000-0000-0000750A0000}"/>
    <cellStyle name="40% - Accent4 6 2 4 2" xfId="2684" xr:uid="{00000000-0005-0000-0000-0000760A0000}"/>
    <cellStyle name="40% - Accent4 6 2 5" xfId="2685" xr:uid="{00000000-0005-0000-0000-0000770A0000}"/>
    <cellStyle name="40% - Accent4 6 3" xfId="2686" xr:uid="{00000000-0005-0000-0000-0000780A0000}"/>
    <cellStyle name="40% - Accent4 6 3 2" xfId="2687" xr:uid="{00000000-0005-0000-0000-0000790A0000}"/>
    <cellStyle name="40% - Accent4 6 3 2 2" xfId="2688" xr:uid="{00000000-0005-0000-0000-00007A0A0000}"/>
    <cellStyle name="40% - Accent4 6 3 3" xfId="2689" xr:uid="{00000000-0005-0000-0000-00007B0A0000}"/>
    <cellStyle name="40% - Accent4 6 3 3 2" xfId="2690" xr:uid="{00000000-0005-0000-0000-00007C0A0000}"/>
    <cellStyle name="40% - Accent4 6 3 4" xfId="2691" xr:uid="{00000000-0005-0000-0000-00007D0A0000}"/>
    <cellStyle name="40% - Accent4 6 4" xfId="2692" xr:uid="{00000000-0005-0000-0000-00007E0A0000}"/>
    <cellStyle name="40% - Accent4 6 4 2" xfId="2693" xr:uid="{00000000-0005-0000-0000-00007F0A0000}"/>
    <cellStyle name="40% - Accent4 6 4 2 2" xfId="2694" xr:uid="{00000000-0005-0000-0000-0000800A0000}"/>
    <cellStyle name="40% - Accent4 6 4 3" xfId="2695" xr:uid="{00000000-0005-0000-0000-0000810A0000}"/>
    <cellStyle name="40% - Accent4 6 5" xfId="2696" xr:uid="{00000000-0005-0000-0000-0000820A0000}"/>
    <cellStyle name="40% - Accent4 6 5 2" xfId="2697" xr:uid="{00000000-0005-0000-0000-0000830A0000}"/>
    <cellStyle name="40% - Accent4 6 5 2 2" xfId="2698" xr:uid="{00000000-0005-0000-0000-0000840A0000}"/>
    <cellStyle name="40% - Accent4 6 5 3" xfId="2699" xr:uid="{00000000-0005-0000-0000-0000850A0000}"/>
    <cellStyle name="40% - Accent4 6 6" xfId="2700" xr:uid="{00000000-0005-0000-0000-0000860A0000}"/>
    <cellStyle name="40% - Accent4 6 6 2" xfId="2701" xr:uid="{00000000-0005-0000-0000-0000870A0000}"/>
    <cellStyle name="40% - Accent4 6 7" xfId="2702" xr:uid="{00000000-0005-0000-0000-0000880A0000}"/>
    <cellStyle name="40% - Accent4 7" xfId="2703" xr:uid="{00000000-0005-0000-0000-0000890A0000}"/>
    <cellStyle name="40% - Accent4 7 2" xfId="2704" xr:uid="{00000000-0005-0000-0000-00008A0A0000}"/>
    <cellStyle name="40% - Accent4 7 2 2" xfId="2705" xr:uid="{00000000-0005-0000-0000-00008B0A0000}"/>
    <cellStyle name="40% - Accent4 7 2 2 2" xfId="2706" xr:uid="{00000000-0005-0000-0000-00008C0A0000}"/>
    <cellStyle name="40% - Accent4 7 2 3" xfId="2707" xr:uid="{00000000-0005-0000-0000-00008D0A0000}"/>
    <cellStyle name="40% - Accent4 7 3" xfId="2708" xr:uid="{00000000-0005-0000-0000-00008E0A0000}"/>
    <cellStyle name="40% - Accent4 7 3 2" xfId="2709" xr:uid="{00000000-0005-0000-0000-00008F0A0000}"/>
    <cellStyle name="40% - Accent4 7 3 2 2" xfId="2710" xr:uid="{00000000-0005-0000-0000-0000900A0000}"/>
    <cellStyle name="40% - Accent4 7 3 3" xfId="2711" xr:uid="{00000000-0005-0000-0000-0000910A0000}"/>
    <cellStyle name="40% - Accent4 7 4" xfId="2712" xr:uid="{00000000-0005-0000-0000-0000920A0000}"/>
    <cellStyle name="40% - Accent4 7 4 2" xfId="2713" xr:uid="{00000000-0005-0000-0000-0000930A0000}"/>
    <cellStyle name="40% - Accent4 7 5" xfId="2714" xr:uid="{00000000-0005-0000-0000-0000940A0000}"/>
    <cellStyle name="40% - Accent4 8" xfId="2715" xr:uid="{00000000-0005-0000-0000-0000950A0000}"/>
    <cellStyle name="40% - Accent4 8 2" xfId="2716" xr:uid="{00000000-0005-0000-0000-0000960A0000}"/>
    <cellStyle name="40% - Accent4 8 2 2" xfId="2717" xr:uid="{00000000-0005-0000-0000-0000970A0000}"/>
    <cellStyle name="40% - Accent4 8 3" xfId="2718" xr:uid="{00000000-0005-0000-0000-0000980A0000}"/>
    <cellStyle name="40% - Accent4 8 3 2" xfId="2719" xr:uid="{00000000-0005-0000-0000-0000990A0000}"/>
    <cellStyle name="40% - Accent4 8 4" xfId="2720" xr:uid="{00000000-0005-0000-0000-00009A0A0000}"/>
    <cellStyle name="40% - Accent4 9" xfId="2721" xr:uid="{00000000-0005-0000-0000-00009B0A0000}"/>
    <cellStyle name="40% - Accent4 9 2" xfId="2722" xr:uid="{00000000-0005-0000-0000-00009C0A0000}"/>
    <cellStyle name="40% - Accent4 9 2 2" xfId="2723" xr:uid="{00000000-0005-0000-0000-00009D0A0000}"/>
    <cellStyle name="40% - Accent4 9 3" xfId="2724" xr:uid="{00000000-0005-0000-0000-00009E0A0000}"/>
    <cellStyle name="40% - Accent4 9 3 2" xfId="2725" xr:uid="{00000000-0005-0000-0000-00009F0A0000}"/>
    <cellStyle name="40% - Accent4 9 4" xfId="2726" xr:uid="{00000000-0005-0000-0000-0000A00A0000}"/>
    <cellStyle name="40% - Accent5 10" xfId="2727" xr:uid="{00000000-0005-0000-0000-0000A10A0000}"/>
    <cellStyle name="40% - Accent5 10 2" xfId="2728" xr:uid="{00000000-0005-0000-0000-0000A20A0000}"/>
    <cellStyle name="40% - Accent5 10 2 2" xfId="2729" xr:uid="{00000000-0005-0000-0000-0000A30A0000}"/>
    <cellStyle name="40% - Accent5 10 3" xfId="2730" xr:uid="{00000000-0005-0000-0000-0000A40A0000}"/>
    <cellStyle name="40% - Accent5 11" xfId="2731" xr:uid="{00000000-0005-0000-0000-0000A50A0000}"/>
    <cellStyle name="40% - Accent5 11 2" xfId="2732" xr:uid="{00000000-0005-0000-0000-0000A60A0000}"/>
    <cellStyle name="40% - Accent5 11 2 2" xfId="2733" xr:uid="{00000000-0005-0000-0000-0000A70A0000}"/>
    <cellStyle name="40% - Accent5 11 3" xfId="2734" xr:uid="{00000000-0005-0000-0000-0000A80A0000}"/>
    <cellStyle name="40% - Accent5 11 3 2" xfId="2735" xr:uid="{00000000-0005-0000-0000-0000A90A0000}"/>
    <cellStyle name="40% - Accent5 11 4" xfId="2736" xr:uid="{00000000-0005-0000-0000-0000AA0A0000}"/>
    <cellStyle name="40% - Accent5 12" xfId="2737" xr:uid="{00000000-0005-0000-0000-0000AB0A0000}"/>
    <cellStyle name="40% - Accent5 13" xfId="2738" xr:uid="{00000000-0005-0000-0000-0000AC0A0000}"/>
    <cellStyle name="40% - Accent5 2" xfId="2739" xr:uid="{00000000-0005-0000-0000-0000AD0A0000}"/>
    <cellStyle name="40% - Accent5 2 10" xfId="2740" xr:uid="{00000000-0005-0000-0000-0000AE0A0000}"/>
    <cellStyle name="40% - Accent5 2 11" xfId="2741" xr:uid="{00000000-0005-0000-0000-0000AF0A0000}"/>
    <cellStyle name="40% - Accent5 2 2" xfId="2742" xr:uid="{00000000-0005-0000-0000-0000B00A0000}"/>
    <cellStyle name="40% - Accent5 2 2 2" xfId="2743" xr:uid="{00000000-0005-0000-0000-0000B10A0000}"/>
    <cellStyle name="40% - Accent5 2 2 2 2" xfId="2744" xr:uid="{00000000-0005-0000-0000-0000B20A0000}"/>
    <cellStyle name="40% - Accent5 2 2 2 2 2" xfId="2745" xr:uid="{00000000-0005-0000-0000-0000B30A0000}"/>
    <cellStyle name="40% - Accent5 2 2 2 2 2 2" xfId="2746" xr:uid="{00000000-0005-0000-0000-0000B40A0000}"/>
    <cellStyle name="40% - Accent5 2 2 2 2 3" xfId="2747" xr:uid="{00000000-0005-0000-0000-0000B50A0000}"/>
    <cellStyle name="40% - Accent5 2 2 2 3" xfId="2748" xr:uid="{00000000-0005-0000-0000-0000B60A0000}"/>
    <cellStyle name="40% - Accent5 2 2 2 3 2" xfId="2749" xr:uid="{00000000-0005-0000-0000-0000B70A0000}"/>
    <cellStyle name="40% - Accent5 2 2 2 3 2 2" xfId="2750" xr:uid="{00000000-0005-0000-0000-0000B80A0000}"/>
    <cellStyle name="40% - Accent5 2 2 2 3 3" xfId="2751" xr:uid="{00000000-0005-0000-0000-0000B90A0000}"/>
    <cellStyle name="40% - Accent5 2 2 2 4" xfId="2752" xr:uid="{00000000-0005-0000-0000-0000BA0A0000}"/>
    <cellStyle name="40% - Accent5 2 2 2 4 2" xfId="2753" xr:uid="{00000000-0005-0000-0000-0000BB0A0000}"/>
    <cellStyle name="40% - Accent5 2 2 2 5" xfId="2754" xr:uid="{00000000-0005-0000-0000-0000BC0A0000}"/>
    <cellStyle name="40% - Accent5 2 2 3" xfId="2755" xr:uid="{00000000-0005-0000-0000-0000BD0A0000}"/>
    <cellStyle name="40% - Accent5 2 2 3 2" xfId="2756" xr:uid="{00000000-0005-0000-0000-0000BE0A0000}"/>
    <cellStyle name="40% - Accent5 2 2 3 2 2" xfId="2757" xr:uid="{00000000-0005-0000-0000-0000BF0A0000}"/>
    <cellStyle name="40% - Accent5 2 2 3 3" xfId="2758" xr:uid="{00000000-0005-0000-0000-0000C00A0000}"/>
    <cellStyle name="40% - Accent5 2 2 3 3 2" xfId="2759" xr:uid="{00000000-0005-0000-0000-0000C10A0000}"/>
    <cellStyle name="40% - Accent5 2 2 3 4" xfId="2760" xr:uid="{00000000-0005-0000-0000-0000C20A0000}"/>
    <cellStyle name="40% - Accent5 2 2 4" xfId="2761" xr:uid="{00000000-0005-0000-0000-0000C30A0000}"/>
    <cellStyle name="40% - Accent5 2 2 4 2" xfId="2762" xr:uid="{00000000-0005-0000-0000-0000C40A0000}"/>
    <cellStyle name="40% - Accent5 2 2 4 2 2" xfId="2763" xr:uid="{00000000-0005-0000-0000-0000C50A0000}"/>
    <cellStyle name="40% - Accent5 2 2 4 3" xfId="2764" xr:uid="{00000000-0005-0000-0000-0000C60A0000}"/>
    <cellStyle name="40% - Accent5 2 2 5" xfId="2765" xr:uid="{00000000-0005-0000-0000-0000C70A0000}"/>
    <cellStyle name="40% - Accent5 2 2 5 2" xfId="2766" xr:uid="{00000000-0005-0000-0000-0000C80A0000}"/>
    <cellStyle name="40% - Accent5 2 2 5 2 2" xfId="2767" xr:uid="{00000000-0005-0000-0000-0000C90A0000}"/>
    <cellStyle name="40% - Accent5 2 2 5 3" xfId="2768" xr:uid="{00000000-0005-0000-0000-0000CA0A0000}"/>
    <cellStyle name="40% - Accent5 2 2 6" xfId="2769" xr:uid="{00000000-0005-0000-0000-0000CB0A0000}"/>
    <cellStyle name="40% - Accent5 2 2 6 2" xfId="2770" xr:uid="{00000000-0005-0000-0000-0000CC0A0000}"/>
    <cellStyle name="40% - Accent5 2 2 7" xfId="2771" xr:uid="{00000000-0005-0000-0000-0000CD0A0000}"/>
    <cellStyle name="40% - Accent5 2 2 8" xfId="2772" xr:uid="{00000000-0005-0000-0000-0000CE0A0000}"/>
    <cellStyle name="40% - Accent5 2 3" xfId="2773" xr:uid="{00000000-0005-0000-0000-0000CF0A0000}"/>
    <cellStyle name="40% - Accent5 2 3 2" xfId="2774" xr:uid="{00000000-0005-0000-0000-0000D00A0000}"/>
    <cellStyle name="40% - Accent5 2 3 2 2" xfId="2775" xr:uid="{00000000-0005-0000-0000-0000D10A0000}"/>
    <cellStyle name="40% - Accent5 2 3 2 2 2" xfId="2776" xr:uid="{00000000-0005-0000-0000-0000D20A0000}"/>
    <cellStyle name="40% - Accent5 2 3 2 3" xfId="2777" xr:uid="{00000000-0005-0000-0000-0000D30A0000}"/>
    <cellStyle name="40% - Accent5 2 3 2 3 2" xfId="2778" xr:uid="{00000000-0005-0000-0000-0000D40A0000}"/>
    <cellStyle name="40% - Accent5 2 3 2 4" xfId="2779" xr:uid="{00000000-0005-0000-0000-0000D50A0000}"/>
    <cellStyle name="40% - Accent5 2 3 3" xfId="2780" xr:uid="{00000000-0005-0000-0000-0000D60A0000}"/>
    <cellStyle name="40% - Accent5 2 3 3 2" xfId="2781" xr:uid="{00000000-0005-0000-0000-0000D70A0000}"/>
    <cellStyle name="40% - Accent5 2 3 3 2 2" xfId="2782" xr:uid="{00000000-0005-0000-0000-0000D80A0000}"/>
    <cellStyle name="40% - Accent5 2 3 3 3" xfId="2783" xr:uid="{00000000-0005-0000-0000-0000D90A0000}"/>
    <cellStyle name="40% - Accent5 2 3 4" xfId="2784" xr:uid="{00000000-0005-0000-0000-0000DA0A0000}"/>
    <cellStyle name="40% - Accent5 2 3 4 2" xfId="2785" xr:uid="{00000000-0005-0000-0000-0000DB0A0000}"/>
    <cellStyle name="40% - Accent5 2 3 4 2 2" xfId="2786" xr:uid="{00000000-0005-0000-0000-0000DC0A0000}"/>
    <cellStyle name="40% - Accent5 2 3 4 3" xfId="2787" xr:uid="{00000000-0005-0000-0000-0000DD0A0000}"/>
    <cellStyle name="40% - Accent5 2 3 5" xfId="2788" xr:uid="{00000000-0005-0000-0000-0000DE0A0000}"/>
    <cellStyle name="40% - Accent5 2 3 5 2" xfId="2789" xr:uid="{00000000-0005-0000-0000-0000DF0A0000}"/>
    <cellStyle name="40% - Accent5 2 3 6" xfId="2790" xr:uid="{00000000-0005-0000-0000-0000E00A0000}"/>
    <cellStyle name="40% - Accent5 2 4" xfId="2791" xr:uid="{00000000-0005-0000-0000-0000E10A0000}"/>
    <cellStyle name="40% - Accent5 2 4 2" xfId="2792" xr:uid="{00000000-0005-0000-0000-0000E20A0000}"/>
    <cellStyle name="40% - Accent5 2 4 2 2" xfId="2793" xr:uid="{00000000-0005-0000-0000-0000E30A0000}"/>
    <cellStyle name="40% - Accent5 2 4 2 2 2" xfId="2794" xr:uid="{00000000-0005-0000-0000-0000E40A0000}"/>
    <cellStyle name="40% - Accent5 2 4 2 3" xfId="2795" xr:uid="{00000000-0005-0000-0000-0000E50A0000}"/>
    <cellStyle name="40% - Accent5 2 4 3" xfId="2796" xr:uid="{00000000-0005-0000-0000-0000E60A0000}"/>
    <cellStyle name="40% - Accent5 2 4 3 2" xfId="2797" xr:uid="{00000000-0005-0000-0000-0000E70A0000}"/>
    <cellStyle name="40% - Accent5 2 4 3 2 2" xfId="2798" xr:uid="{00000000-0005-0000-0000-0000E80A0000}"/>
    <cellStyle name="40% - Accent5 2 4 3 3" xfId="2799" xr:uid="{00000000-0005-0000-0000-0000E90A0000}"/>
    <cellStyle name="40% - Accent5 2 4 4" xfId="2800" xr:uid="{00000000-0005-0000-0000-0000EA0A0000}"/>
    <cellStyle name="40% - Accent5 2 4 4 2" xfId="2801" xr:uid="{00000000-0005-0000-0000-0000EB0A0000}"/>
    <cellStyle name="40% - Accent5 2 4 5" xfId="2802" xr:uid="{00000000-0005-0000-0000-0000EC0A0000}"/>
    <cellStyle name="40% - Accent5 2 5" xfId="2803" xr:uid="{00000000-0005-0000-0000-0000ED0A0000}"/>
    <cellStyle name="40% - Accent5 2 5 2" xfId="2804" xr:uid="{00000000-0005-0000-0000-0000EE0A0000}"/>
    <cellStyle name="40% - Accent5 2 5 2 2" xfId="2805" xr:uid="{00000000-0005-0000-0000-0000EF0A0000}"/>
    <cellStyle name="40% - Accent5 2 5 3" xfId="2806" xr:uid="{00000000-0005-0000-0000-0000F00A0000}"/>
    <cellStyle name="40% - Accent5 2 5 3 2" xfId="2807" xr:uid="{00000000-0005-0000-0000-0000F10A0000}"/>
    <cellStyle name="40% - Accent5 2 5 4" xfId="2808" xr:uid="{00000000-0005-0000-0000-0000F20A0000}"/>
    <cellStyle name="40% - Accent5 2 6" xfId="2809" xr:uid="{00000000-0005-0000-0000-0000F30A0000}"/>
    <cellStyle name="40% - Accent5 2 6 2" xfId="2810" xr:uid="{00000000-0005-0000-0000-0000F40A0000}"/>
    <cellStyle name="40% - Accent5 2 6 2 2" xfId="2811" xr:uid="{00000000-0005-0000-0000-0000F50A0000}"/>
    <cellStyle name="40% - Accent5 2 6 3" xfId="2812" xr:uid="{00000000-0005-0000-0000-0000F60A0000}"/>
    <cellStyle name="40% - Accent5 2 7" xfId="2813" xr:uid="{00000000-0005-0000-0000-0000F70A0000}"/>
    <cellStyle name="40% - Accent5 2 7 2" xfId="2814" xr:uid="{00000000-0005-0000-0000-0000F80A0000}"/>
    <cellStyle name="40% - Accent5 2 7 2 2" xfId="2815" xr:uid="{00000000-0005-0000-0000-0000F90A0000}"/>
    <cellStyle name="40% - Accent5 2 7 3" xfId="2816" xr:uid="{00000000-0005-0000-0000-0000FA0A0000}"/>
    <cellStyle name="40% - Accent5 2 8" xfId="2817" xr:uid="{00000000-0005-0000-0000-0000FB0A0000}"/>
    <cellStyle name="40% - Accent5 2 8 2" xfId="2818" xr:uid="{00000000-0005-0000-0000-0000FC0A0000}"/>
    <cellStyle name="40% - Accent5 2 9" xfId="2819" xr:uid="{00000000-0005-0000-0000-0000FD0A0000}"/>
    <cellStyle name="40% - Accent5 2_Copy of Utiilty-Others November 2008" xfId="2820" xr:uid="{00000000-0005-0000-0000-0000FE0A0000}"/>
    <cellStyle name="40% - Accent5 3" xfId="2821" xr:uid="{00000000-0005-0000-0000-0000FF0A0000}"/>
    <cellStyle name="40% - Accent5 3 2" xfId="2822" xr:uid="{00000000-0005-0000-0000-0000000B0000}"/>
    <cellStyle name="40% - Accent5 3 2 2" xfId="2823" xr:uid="{00000000-0005-0000-0000-0000010B0000}"/>
    <cellStyle name="40% - Accent5 3 2 2 2" xfId="2824" xr:uid="{00000000-0005-0000-0000-0000020B0000}"/>
    <cellStyle name="40% - Accent5 3 2 2 2 2" xfId="2825" xr:uid="{00000000-0005-0000-0000-0000030B0000}"/>
    <cellStyle name="40% - Accent5 3 2 2 2 2 2" xfId="2826" xr:uid="{00000000-0005-0000-0000-0000040B0000}"/>
    <cellStyle name="40% - Accent5 3 2 2 2 3" xfId="2827" xr:uid="{00000000-0005-0000-0000-0000050B0000}"/>
    <cellStyle name="40% - Accent5 3 2 2 3" xfId="2828" xr:uid="{00000000-0005-0000-0000-0000060B0000}"/>
    <cellStyle name="40% - Accent5 3 2 2 3 2" xfId="2829" xr:uid="{00000000-0005-0000-0000-0000070B0000}"/>
    <cellStyle name="40% - Accent5 3 2 2 3 2 2" xfId="2830" xr:uid="{00000000-0005-0000-0000-0000080B0000}"/>
    <cellStyle name="40% - Accent5 3 2 2 3 3" xfId="2831" xr:uid="{00000000-0005-0000-0000-0000090B0000}"/>
    <cellStyle name="40% - Accent5 3 2 2 4" xfId="2832" xr:uid="{00000000-0005-0000-0000-00000A0B0000}"/>
    <cellStyle name="40% - Accent5 3 2 2 4 2" xfId="2833" xr:uid="{00000000-0005-0000-0000-00000B0B0000}"/>
    <cellStyle name="40% - Accent5 3 2 2 5" xfId="2834" xr:uid="{00000000-0005-0000-0000-00000C0B0000}"/>
    <cellStyle name="40% - Accent5 3 2 3" xfId="2835" xr:uid="{00000000-0005-0000-0000-00000D0B0000}"/>
    <cellStyle name="40% - Accent5 3 2 3 2" xfId="2836" xr:uid="{00000000-0005-0000-0000-00000E0B0000}"/>
    <cellStyle name="40% - Accent5 3 2 3 2 2" xfId="2837" xr:uid="{00000000-0005-0000-0000-00000F0B0000}"/>
    <cellStyle name="40% - Accent5 3 2 3 3" xfId="2838" xr:uid="{00000000-0005-0000-0000-0000100B0000}"/>
    <cellStyle name="40% - Accent5 3 2 3 3 2" xfId="2839" xr:uid="{00000000-0005-0000-0000-0000110B0000}"/>
    <cellStyle name="40% - Accent5 3 2 3 4" xfId="2840" xr:uid="{00000000-0005-0000-0000-0000120B0000}"/>
    <cellStyle name="40% - Accent5 3 2 4" xfId="2841" xr:uid="{00000000-0005-0000-0000-0000130B0000}"/>
    <cellStyle name="40% - Accent5 3 2 4 2" xfId="2842" xr:uid="{00000000-0005-0000-0000-0000140B0000}"/>
    <cellStyle name="40% - Accent5 3 2 4 2 2" xfId="2843" xr:uid="{00000000-0005-0000-0000-0000150B0000}"/>
    <cellStyle name="40% - Accent5 3 2 4 3" xfId="2844" xr:uid="{00000000-0005-0000-0000-0000160B0000}"/>
    <cellStyle name="40% - Accent5 3 2 5" xfId="2845" xr:uid="{00000000-0005-0000-0000-0000170B0000}"/>
    <cellStyle name="40% - Accent5 3 2 5 2" xfId="2846" xr:uid="{00000000-0005-0000-0000-0000180B0000}"/>
    <cellStyle name="40% - Accent5 3 2 5 2 2" xfId="2847" xr:uid="{00000000-0005-0000-0000-0000190B0000}"/>
    <cellStyle name="40% - Accent5 3 2 5 3" xfId="2848" xr:uid="{00000000-0005-0000-0000-00001A0B0000}"/>
    <cellStyle name="40% - Accent5 3 2 6" xfId="2849" xr:uid="{00000000-0005-0000-0000-00001B0B0000}"/>
    <cellStyle name="40% - Accent5 3 2 6 2" xfId="2850" xr:uid="{00000000-0005-0000-0000-00001C0B0000}"/>
    <cellStyle name="40% - Accent5 3 2 7" xfId="2851" xr:uid="{00000000-0005-0000-0000-00001D0B0000}"/>
    <cellStyle name="40% - Accent5 3 2 8" xfId="2852" xr:uid="{00000000-0005-0000-0000-00001E0B0000}"/>
    <cellStyle name="40% - Accent5 3 3" xfId="2853" xr:uid="{00000000-0005-0000-0000-00001F0B0000}"/>
    <cellStyle name="40% - Accent5 3 3 2" xfId="2854" xr:uid="{00000000-0005-0000-0000-0000200B0000}"/>
    <cellStyle name="40% - Accent5 3 3 2 2" xfId="2855" xr:uid="{00000000-0005-0000-0000-0000210B0000}"/>
    <cellStyle name="40% - Accent5 3 3 2 2 2" xfId="2856" xr:uid="{00000000-0005-0000-0000-0000220B0000}"/>
    <cellStyle name="40% - Accent5 3 3 2 3" xfId="2857" xr:uid="{00000000-0005-0000-0000-0000230B0000}"/>
    <cellStyle name="40% - Accent5 3 3 3" xfId="2858" xr:uid="{00000000-0005-0000-0000-0000240B0000}"/>
    <cellStyle name="40% - Accent5 3 3 3 2" xfId="2859" xr:uid="{00000000-0005-0000-0000-0000250B0000}"/>
    <cellStyle name="40% - Accent5 3 3 3 2 2" xfId="2860" xr:uid="{00000000-0005-0000-0000-0000260B0000}"/>
    <cellStyle name="40% - Accent5 3 3 3 3" xfId="2861" xr:uid="{00000000-0005-0000-0000-0000270B0000}"/>
    <cellStyle name="40% - Accent5 3 3 4" xfId="2862" xr:uid="{00000000-0005-0000-0000-0000280B0000}"/>
    <cellStyle name="40% - Accent5 3 3 4 2" xfId="2863" xr:uid="{00000000-0005-0000-0000-0000290B0000}"/>
    <cellStyle name="40% - Accent5 3 3 5" xfId="2864" xr:uid="{00000000-0005-0000-0000-00002A0B0000}"/>
    <cellStyle name="40% - Accent5 3 4" xfId="2865" xr:uid="{00000000-0005-0000-0000-00002B0B0000}"/>
    <cellStyle name="40% - Accent5 3 4 2" xfId="2866" xr:uid="{00000000-0005-0000-0000-00002C0B0000}"/>
    <cellStyle name="40% - Accent5 3 4 2 2" xfId="2867" xr:uid="{00000000-0005-0000-0000-00002D0B0000}"/>
    <cellStyle name="40% - Accent5 3 4 3" xfId="2868" xr:uid="{00000000-0005-0000-0000-00002E0B0000}"/>
    <cellStyle name="40% - Accent5 3 4 3 2" xfId="2869" xr:uid="{00000000-0005-0000-0000-00002F0B0000}"/>
    <cellStyle name="40% - Accent5 3 4 4" xfId="2870" xr:uid="{00000000-0005-0000-0000-0000300B0000}"/>
    <cellStyle name="40% - Accent5 3 5" xfId="2871" xr:uid="{00000000-0005-0000-0000-0000310B0000}"/>
    <cellStyle name="40% - Accent5 3 5 2" xfId="2872" xr:uid="{00000000-0005-0000-0000-0000320B0000}"/>
    <cellStyle name="40% - Accent5 3 5 2 2" xfId="2873" xr:uid="{00000000-0005-0000-0000-0000330B0000}"/>
    <cellStyle name="40% - Accent5 3 5 3" xfId="2874" xr:uid="{00000000-0005-0000-0000-0000340B0000}"/>
    <cellStyle name="40% - Accent5 3 6" xfId="2875" xr:uid="{00000000-0005-0000-0000-0000350B0000}"/>
    <cellStyle name="40% - Accent5 3 6 2" xfId="2876" xr:uid="{00000000-0005-0000-0000-0000360B0000}"/>
    <cellStyle name="40% - Accent5 3 6 2 2" xfId="2877" xr:uid="{00000000-0005-0000-0000-0000370B0000}"/>
    <cellStyle name="40% - Accent5 3 6 3" xfId="2878" xr:uid="{00000000-0005-0000-0000-0000380B0000}"/>
    <cellStyle name="40% - Accent5 3 7" xfId="2879" xr:uid="{00000000-0005-0000-0000-0000390B0000}"/>
    <cellStyle name="40% - Accent5 3 7 2" xfId="2880" xr:uid="{00000000-0005-0000-0000-00003A0B0000}"/>
    <cellStyle name="40% - Accent5 3 8" xfId="2881" xr:uid="{00000000-0005-0000-0000-00003B0B0000}"/>
    <cellStyle name="40% - Accent5 3 9" xfId="2882" xr:uid="{00000000-0005-0000-0000-00003C0B0000}"/>
    <cellStyle name="40% - Accent5 4" xfId="2883" xr:uid="{00000000-0005-0000-0000-00003D0B0000}"/>
    <cellStyle name="40% - Accent5 4 2" xfId="2884" xr:uid="{00000000-0005-0000-0000-00003E0B0000}"/>
    <cellStyle name="40% - Accent5 4 2 2" xfId="2885" xr:uid="{00000000-0005-0000-0000-00003F0B0000}"/>
    <cellStyle name="40% - Accent5 4 2 2 2" xfId="2886" xr:uid="{00000000-0005-0000-0000-0000400B0000}"/>
    <cellStyle name="40% - Accent5 4 2 2 2 2" xfId="2887" xr:uid="{00000000-0005-0000-0000-0000410B0000}"/>
    <cellStyle name="40% - Accent5 4 2 2 3" xfId="2888" xr:uid="{00000000-0005-0000-0000-0000420B0000}"/>
    <cellStyle name="40% - Accent5 4 2 3" xfId="2889" xr:uid="{00000000-0005-0000-0000-0000430B0000}"/>
    <cellStyle name="40% - Accent5 4 2 3 2" xfId="2890" xr:uid="{00000000-0005-0000-0000-0000440B0000}"/>
    <cellStyle name="40% - Accent5 4 2 3 2 2" xfId="2891" xr:uid="{00000000-0005-0000-0000-0000450B0000}"/>
    <cellStyle name="40% - Accent5 4 2 3 3" xfId="2892" xr:uid="{00000000-0005-0000-0000-0000460B0000}"/>
    <cellStyle name="40% - Accent5 4 2 4" xfId="2893" xr:uid="{00000000-0005-0000-0000-0000470B0000}"/>
    <cellStyle name="40% - Accent5 4 2 4 2" xfId="2894" xr:uid="{00000000-0005-0000-0000-0000480B0000}"/>
    <cellStyle name="40% - Accent5 4 2 5" xfId="2895" xr:uid="{00000000-0005-0000-0000-0000490B0000}"/>
    <cellStyle name="40% - Accent5 4 3" xfId="2896" xr:uid="{00000000-0005-0000-0000-00004A0B0000}"/>
    <cellStyle name="40% - Accent5 4 3 2" xfId="2897" xr:uid="{00000000-0005-0000-0000-00004B0B0000}"/>
    <cellStyle name="40% - Accent5 4 3 2 2" xfId="2898" xr:uid="{00000000-0005-0000-0000-00004C0B0000}"/>
    <cellStyle name="40% - Accent5 4 3 3" xfId="2899" xr:uid="{00000000-0005-0000-0000-00004D0B0000}"/>
    <cellStyle name="40% - Accent5 4 3 3 2" xfId="2900" xr:uid="{00000000-0005-0000-0000-00004E0B0000}"/>
    <cellStyle name="40% - Accent5 4 3 4" xfId="2901" xr:uid="{00000000-0005-0000-0000-00004F0B0000}"/>
    <cellStyle name="40% - Accent5 4 4" xfId="2902" xr:uid="{00000000-0005-0000-0000-0000500B0000}"/>
    <cellStyle name="40% - Accent5 4 4 2" xfId="2903" xr:uid="{00000000-0005-0000-0000-0000510B0000}"/>
    <cellStyle name="40% - Accent5 4 4 2 2" xfId="2904" xr:uid="{00000000-0005-0000-0000-0000520B0000}"/>
    <cellStyle name="40% - Accent5 4 4 3" xfId="2905" xr:uid="{00000000-0005-0000-0000-0000530B0000}"/>
    <cellStyle name="40% - Accent5 4 5" xfId="2906" xr:uid="{00000000-0005-0000-0000-0000540B0000}"/>
    <cellStyle name="40% - Accent5 4 5 2" xfId="2907" xr:uid="{00000000-0005-0000-0000-0000550B0000}"/>
    <cellStyle name="40% - Accent5 4 5 2 2" xfId="2908" xr:uid="{00000000-0005-0000-0000-0000560B0000}"/>
    <cellStyle name="40% - Accent5 4 5 3" xfId="2909" xr:uid="{00000000-0005-0000-0000-0000570B0000}"/>
    <cellStyle name="40% - Accent5 4 6" xfId="2910" xr:uid="{00000000-0005-0000-0000-0000580B0000}"/>
    <cellStyle name="40% - Accent5 4 6 2" xfId="2911" xr:uid="{00000000-0005-0000-0000-0000590B0000}"/>
    <cellStyle name="40% - Accent5 4 7" xfId="2912" xr:uid="{00000000-0005-0000-0000-00005A0B0000}"/>
    <cellStyle name="40% - Accent5 4 8" xfId="2913" xr:uid="{00000000-0005-0000-0000-00005B0B0000}"/>
    <cellStyle name="40% - Accent5 5" xfId="2914" xr:uid="{00000000-0005-0000-0000-00005C0B0000}"/>
    <cellStyle name="40% - Accent5 5 2" xfId="2915" xr:uid="{00000000-0005-0000-0000-00005D0B0000}"/>
    <cellStyle name="40% - Accent5 5 2 2" xfId="2916" xr:uid="{00000000-0005-0000-0000-00005E0B0000}"/>
    <cellStyle name="40% - Accent5 5 2 2 2" xfId="2917" xr:uid="{00000000-0005-0000-0000-00005F0B0000}"/>
    <cellStyle name="40% - Accent5 5 2 2 2 2" xfId="2918" xr:uid="{00000000-0005-0000-0000-0000600B0000}"/>
    <cellStyle name="40% - Accent5 5 2 2 3" xfId="2919" xr:uid="{00000000-0005-0000-0000-0000610B0000}"/>
    <cellStyle name="40% - Accent5 5 2 3" xfId="2920" xr:uid="{00000000-0005-0000-0000-0000620B0000}"/>
    <cellStyle name="40% - Accent5 5 2 3 2" xfId="2921" xr:uid="{00000000-0005-0000-0000-0000630B0000}"/>
    <cellStyle name="40% - Accent5 5 2 3 2 2" xfId="2922" xr:uid="{00000000-0005-0000-0000-0000640B0000}"/>
    <cellStyle name="40% - Accent5 5 2 3 3" xfId="2923" xr:uid="{00000000-0005-0000-0000-0000650B0000}"/>
    <cellStyle name="40% - Accent5 5 2 4" xfId="2924" xr:uid="{00000000-0005-0000-0000-0000660B0000}"/>
    <cellStyle name="40% - Accent5 5 2 4 2" xfId="2925" xr:uid="{00000000-0005-0000-0000-0000670B0000}"/>
    <cellStyle name="40% - Accent5 5 2 5" xfId="2926" xr:uid="{00000000-0005-0000-0000-0000680B0000}"/>
    <cellStyle name="40% - Accent5 5 3" xfId="2927" xr:uid="{00000000-0005-0000-0000-0000690B0000}"/>
    <cellStyle name="40% - Accent5 5 3 2" xfId="2928" xr:uid="{00000000-0005-0000-0000-00006A0B0000}"/>
    <cellStyle name="40% - Accent5 5 3 2 2" xfId="2929" xr:uid="{00000000-0005-0000-0000-00006B0B0000}"/>
    <cellStyle name="40% - Accent5 5 3 3" xfId="2930" xr:uid="{00000000-0005-0000-0000-00006C0B0000}"/>
    <cellStyle name="40% - Accent5 5 3 3 2" xfId="2931" xr:uid="{00000000-0005-0000-0000-00006D0B0000}"/>
    <cellStyle name="40% - Accent5 5 3 4" xfId="2932" xr:uid="{00000000-0005-0000-0000-00006E0B0000}"/>
    <cellStyle name="40% - Accent5 5 4" xfId="2933" xr:uid="{00000000-0005-0000-0000-00006F0B0000}"/>
    <cellStyle name="40% - Accent5 5 4 2" xfId="2934" xr:uid="{00000000-0005-0000-0000-0000700B0000}"/>
    <cellStyle name="40% - Accent5 5 4 2 2" xfId="2935" xr:uid="{00000000-0005-0000-0000-0000710B0000}"/>
    <cellStyle name="40% - Accent5 5 4 3" xfId="2936" xr:uid="{00000000-0005-0000-0000-0000720B0000}"/>
    <cellStyle name="40% - Accent5 5 5" xfId="2937" xr:uid="{00000000-0005-0000-0000-0000730B0000}"/>
    <cellStyle name="40% - Accent5 5 5 2" xfId="2938" xr:uid="{00000000-0005-0000-0000-0000740B0000}"/>
    <cellStyle name="40% - Accent5 5 5 2 2" xfId="2939" xr:uid="{00000000-0005-0000-0000-0000750B0000}"/>
    <cellStyle name="40% - Accent5 5 5 3" xfId="2940" xr:uid="{00000000-0005-0000-0000-0000760B0000}"/>
    <cellStyle name="40% - Accent5 5 6" xfId="2941" xr:uid="{00000000-0005-0000-0000-0000770B0000}"/>
    <cellStyle name="40% - Accent5 5 6 2" xfId="2942" xr:uid="{00000000-0005-0000-0000-0000780B0000}"/>
    <cellStyle name="40% - Accent5 5 7" xfId="2943" xr:uid="{00000000-0005-0000-0000-0000790B0000}"/>
    <cellStyle name="40% - Accent5 6" xfId="2944" xr:uid="{00000000-0005-0000-0000-00007A0B0000}"/>
    <cellStyle name="40% - Accent5 6 2" xfId="2945" xr:uid="{00000000-0005-0000-0000-00007B0B0000}"/>
    <cellStyle name="40% - Accent5 6 2 2" xfId="2946" xr:uid="{00000000-0005-0000-0000-00007C0B0000}"/>
    <cellStyle name="40% - Accent5 6 2 2 2" xfId="2947" xr:uid="{00000000-0005-0000-0000-00007D0B0000}"/>
    <cellStyle name="40% - Accent5 6 2 2 2 2" xfId="2948" xr:uid="{00000000-0005-0000-0000-00007E0B0000}"/>
    <cellStyle name="40% - Accent5 6 2 2 3" xfId="2949" xr:uid="{00000000-0005-0000-0000-00007F0B0000}"/>
    <cellStyle name="40% - Accent5 6 2 3" xfId="2950" xr:uid="{00000000-0005-0000-0000-0000800B0000}"/>
    <cellStyle name="40% - Accent5 6 2 3 2" xfId="2951" xr:uid="{00000000-0005-0000-0000-0000810B0000}"/>
    <cellStyle name="40% - Accent5 6 2 3 2 2" xfId="2952" xr:uid="{00000000-0005-0000-0000-0000820B0000}"/>
    <cellStyle name="40% - Accent5 6 2 3 3" xfId="2953" xr:uid="{00000000-0005-0000-0000-0000830B0000}"/>
    <cellStyle name="40% - Accent5 6 2 4" xfId="2954" xr:uid="{00000000-0005-0000-0000-0000840B0000}"/>
    <cellStyle name="40% - Accent5 6 2 4 2" xfId="2955" xr:uid="{00000000-0005-0000-0000-0000850B0000}"/>
    <cellStyle name="40% - Accent5 6 2 5" xfId="2956" xr:uid="{00000000-0005-0000-0000-0000860B0000}"/>
    <cellStyle name="40% - Accent5 6 3" xfId="2957" xr:uid="{00000000-0005-0000-0000-0000870B0000}"/>
    <cellStyle name="40% - Accent5 6 3 2" xfId="2958" xr:uid="{00000000-0005-0000-0000-0000880B0000}"/>
    <cellStyle name="40% - Accent5 6 3 2 2" xfId="2959" xr:uid="{00000000-0005-0000-0000-0000890B0000}"/>
    <cellStyle name="40% - Accent5 6 3 3" xfId="2960" xr:uid="{00000000-0005-0000-0000-00008A0B0000}"/>
    <cellStyle name="40% - Accent5 6 3 3 2" xfId="2961" xr:uid="{00000000-0005-0000-0000-00008B0B0000}"/>
    <cellStyle name="40% - Accent5 6 3 4" xfId="2962" xr:uid="{00000000-0005-0000-0000-00008C0B0000}"/>
    <cellStyle name="40% - Accent5 6 4" xfId="2963" xr:uid="{00000000-0005-0000-0000-00008D0B0000}"/>
    <cellStyle name="40% - Accent5 6 4 2" xfId="2964" xr:uid="{00000000-0005-0000-0000-00008E0B0000}"/>
    <cellStyle name="40% - Accent5 6 4 2 2" xfId="2965" xr:uid="{00000000-0005-0000-0000-00008F0B0000}"/>
    <cellStyle name="40% - Accent5 6 4 3" xfId="2966" xr:uid="{00000000-0005-0000-0000-0000900B0000}"/>
    <cellStyle name="40% - Accent5 6 5" xfId="2967" xr:uid="{00000000-0005-0000-0000-0000910B0000}"/>
    <cellStyle name="40% - Accent5 6 5 2" xfId="2968" xr:uid="{00000000-0005-0000-0000-0000920B0000}"/>
    <cellStyle name="40% - Accent5 6 5 2 2" xfId="2969" xr:uid="{00000000-0005-0000-0000-0000930B0000}"/>
    <cellStyle name="40% - Accent5 6 5 3" xfId="2970" xr:uid="{00000000-0005-0000-0000-0000940B0000}"/>
    <cellStyle name="40% - Accent5 6 6" xfId="2971" xr:uid="{00000000-0005-0000-0000-0000950B0000}"/>
    <cellStyle name="40% - Accent5 6 6 2" xfId="2972" xr:uid="{00000000-0005-0000-0000-0000960B0000}"/>
    <cellStyle name="40% - Accent5 6 7" xfId="2973" xr:uid="{00000000-0005-0000-0000-0000970B0000}"/>
    <cellStyle name="40% - Accent5 7" xfId="2974" xr:uid="{00000000-0005-0000-0000-0000980B0000}"/>
    <cellStyle name="40% - Accent5 7 2" xfId="2975" xr:uid="{00000000-0005-0000-0000-0000990B0000}"/>
    <cellStyle name="40% - Accent5 7 2 2" xfId="2976" xr:uid="{00000000-0005-0000-0000-00009A0B0000}"/>
    <cellStyle name="40% - Accent5 7 2 2 2" xfId="2977" xr:uid="{00000000-0005-0000-0000-00009B0B0000}"/>
    <cellStyle name="40% - Accent5 7 2 3" xfId="2978" xr:uid="{00000000-0005-0000-0000-00009C0B0000}"/>
    <cellStyle name="40% - Accent5 7 3" xfId="2979" xr:uid="{00000000-0005-0000-0000-00009D0B0000}"/>
    <cellStyle name="40% - Accent5 7 3 2" xfId="2980" xr:uid="{00000000-0005-0000-0000-00009E0B0000}"/>
    <cellStyle name="40% - Accent5 7 3 2 2" xfId="2981" xr:uid="{00000000-0005-0000-0000-00009F0B0000}"/>
    <cellStyle name="40% - Accent5 7 3 3" xfId="2982" xr:uid="{00000000-0005-0000-0000-0000A00B0000}"/>
    <cellStyle name="40% - Accent5 7 4" xfId="2983" xr:uid="{00000000-0005-0000-0000-0000A10B0000}"/>
    <cellStyle name="40% - Accent5 7 4 2" xfId="2984" xr:uid="{00000000-0005-0000-0000-0000A20B0000}"/>
    <cellStyle name="40% - Accent5 7 5" xfId="2985" xr:uid="{00000000-0005-0000-0000-0000A30B0000}"/>
    <cellStyle name="40% - Accent5 8" xfId="2986" xr:uid="{00000000-0005-0000-0000-0000A40B0000}"/>
    <cellStyle name="40% - Accent5 8 2" xfId="2987" xr:uid="{00000000-0005-0000-0000-0000A50B0000}"/>
    <cellStyle name="40% - Accent5 8 2 2" xfId="2988" xr:uid="{00000000-0005-0000-0000-0000A60B0000}"/>
    <cellStyle name="40% - Accent5 8 3" xfId="2989" xr:uid="{00000000-0005-0000-0000-0000A70B0000}"/>
    <cellStyle name="40% - Accent5 8 3 2" xfId="2990" xr:uid="{00000000-0005-0000-0000-0000A80B0000}"/>
    <cellStyle name="40% - Accent5 8 4" xfId="2991" xr:uid="{00000000-0005-0000-0000-0000A90B0000}"/>
    <cellStyle name="40% - Accent5 9" xfId="2992" xr:uid="{00000000-0005-0000-0000-0000AA0B0000}"/>
    <cellStyle name="40% - Accent5 9 2" xfId="2993" xr:uid="{00000000-0005-0000-0000-0000AB0B0000}"/>
    <cellStyle name="40% - Accent5 9 2 2" xfId="2994" xr:uid="{00000000-0005-0000-0000-0000AC0B0000}"/>
    <cellStyle name="40% - Accent5 9 3" xfId="2995" xr:uid="{00000000-0005-0000-0000-0000AD0B0000}"/>
    <cellStyle name="40% - Accent5 9 3 2" xfId="2996" xr:uid="{00000000-0005-0000-0000-0000AE0B0000}"/>
    <cellStyle name="40% - Accent5 9 4" xfId="2997" xr:uid="{00000000-0005-0000-0000-0000AF0B0000}"/>
    <cellStyle name="40% - Accent6 10" xfId="2998" xr:uid="{00000000-0005-0000-0000-0000B00B0000}"/>
    <cellStyle name="40% - Accent6 10 2" xfId="2999" xr:uid="{00000000-0005-0000-0000-0000B10B0000}"/>
    <cellStyle name="40% - Accent6 10 2 2" xfId="3000" xr:uid="{00000000-0005-0000-0000-0000B20B0000}"/>
    <cellStyle name="40% - Accent6 10 3" xfId="3001" xr:uid="{00000000-0005-0000-0000-0000B30B0000}"/>
    <cellStyle name="40% - Accent6 11" xfId="3002" xr:uid="{00000000-0005-0000-0000-0000B40B0000}"/>
    <cellStyle name="40% - Accent6 11 2" xfId="3003" xr:uid="{00000000-0005-0000-0000-0000B50B0000}"/>
    <cellStyle name="40% - Accent6 11 2 2" xfId="3004" xr:uid="{00000000-0005-0000-0000-0000B60B0000}"/>
    <cellStyle name="40% - Accent6 11 3" xfId="3005" xr:uid="{00000000-0005-0000-0000-0000B70B0000}"/>
    <cellStyle name="40% - Accent6 11 3 2" xfId="3006" xr:uid="{00000000-0005-0000-0000-0000B80B0000}"/>
    <cellStyle name="40% - Accent6 11 4" xfId="3007" xr:uid="{00000000-0005-0000-0000-0000B90B0000}"/>
    <cellStyle name="40% - Accent6 12" xfId="3008" xr:uid="{00000000-0005-0000-0000-0000BA0B0000}"/>
    <cellStyle name="40% - Accent6 13" xfId="3009" xr:uid="{00000000-0005-0000-0000-0000BB0B0000}"/>
    <cellStyle name="40% - Accent6 2" xfId="3010" xr:uid="{00000000-0005-0000-0000-0000BC0B0000}"/>
    <cellStyle name="40% - Accent6 2 10" xfId="3011" xr:uid="{00000000-0005-0000-0000-0000BD0B0000}"/>
    <cellStyle name="40% - Accent6 2 11" xfId="3012" xr:uid="{00000000-0005-0000-0000-0000BE0B0000}"/>
    <cellStyle name="40% - Accent6 2 2" xfId="3013" xr:uid="{00000000-0005-0000-0000-0000BF0B0000}"/>
    <cellStyle name="40% - Accent6 2 2 2" xfId="3014" xr:uid="{00000000-0005-0000-0000-0000C00B0000}"/>
    <cellStyle name="40% - Accent6 2 2 2 2" xfId="3015" xr:uid="{00000000-0005-0000-0000-0000C10B0000}"/>
    <cellStyle name="40% - Accent6 2 2 2 2 2" xfId="3016" xr:uid="{00000000-0005-0000-0000-0000C20B0000}"/>
    <cellStyle name="40% - Accent6 2 2 2 2 2 2" xfId="3017" xr:uid="{00000000-0005-0000-0000-0000C30B0000}"/>
    <cellStyle name="40% - Accent6 2 2 2 2 3" xfId="3018" xr:uid="{00000000-0005-0000-0000-0000C40B0000}"/>
    <cellStyle name="40% - Accent6 2 2 2 3" xfId="3019" xr:uid="{00000000-0005-0000-0000-0000C50B0000}"/>
    <cellStyle name="40% - Accent6 2 2 2 3 2" xfId="3020" xr:uid="{00000000-0005-0000-0000-0000C60B0000}"/>
    <cellStyle name="40% - Accent6 2 2 2 3 2 2" xfId="3021" xr:uid="{00000000-0005-0000-0000-0000C70B0000}"/>
    <cellStyle name="40% - Accent6 2 2 2 3 3" xfId="3022" xr:uid="{00000000-0005-0000-0000-0000C80B0000}"/>
    <cellStyle name="40% - Accent6 2 2 2 4" xfId="3023" xr:uid="{00000000-0005-0000-0000-0000C90B0000}"/>
    <cellStyle name="40% - Accent6 2 2 2 4 2" xfId="3024" xr:uid="{00000000-0005-0000-0000-0000CA0B0000}"/>
    <cellStyle name="40% - Accent6 2 2 2 5" xfId="3025" xr:uid="{00000000-0005-0000-0000-0000CB0B0000}"/>
    <cellStyle name="40% - Accent6 2 2 3" xfId="3026" xr:uid="{00000000-0005-0000-0000-0000CC0B0000}"/>
    <cellStyle name="40% - Accent6 2 2 3 2" xfId="3027" xr:uid="{00000000-0005-0000-0000-0000CD0B0000}"/>
    <cellStyle name="40% - Accent6 2 2 3 2 2" xfId="3028" xr:uid="{00000000-0005-0000-0000-0000CE0B0000}"/>
    <cellStyle name="40% - Accent6 2 2 3 3" xfId="3029" xr:uid="{00000000-0005-0000-0000-0000CF0B0000}"/>
    <cellStyle name="40% - Accent6 2 2 3 3 2" xfId="3030" xr:uid="{00000000-0005-0000-0000-0000D00B0000}"/>
    <cellStyle name="40% - Accent6 2 2 3 4" xfId="3031" xr:uid="{00000000-0005-0000-0000-0000D10B0000}"/>
    <cellStyle name="40% - Accent6 2 2 4" xfId="3032" xr:uid="{00000000-0005-0000-0000-0000D20B0000}"/>
    <cellStyle name="40% - Accent6 2 2 4 2" xfId="3033" xr:uid="{00000000-0005-0000-0000-0000D30B0000}"/>
    <cellStyle name="40% - Accent6 2 2 4 2 2" xfId="3034" xr:uid="{00000000-0005-0000-0000-0000D40B0000}"/>
    <cellStyle name="40% - Accent6 2 2 4 3" xfId="3035" xr:uid="{00000000-0005-0000-0000-0000D50B0000}"/>
    <cellStyle name="40% - Accent6 2 2 5" xfId="3036" xr:uid="{00000000-0005-0000-0000-0000D60B0000}"/>
    <cellStyle name="40% - Accent6 2 2 5 2" xfId="3037" xr:uid="{00000000-0005-0000-0000-0000D70B0000}"/>
    <cellStyle name="40% - Accent6 2 2 5 2 2" xfId="3038" xr:uid="{00000000-0005-0000-0000-0000D80B0000}"/>
    <cellStyle name="40% - Accent6 2 2 5 3" xfId="3039" xr:uid="{00000000-0005-0000-0000-0000D90B0000}"/>
    <cellStyle name="40% - Accent6 2 2 6" xfId="3040" xr:uid="{00000000-0005-0000-0000-0000DA0B0000}"/>
    <cellStyle name="40% - Accent6 2 2 6 2" xfId="3041" xr:uid="{00000000-0005-0000-0000-0000DB0B0000}"/>
    <cellStyle name="40% - Accent6 2 2 7" xfId="3042" xr:uid="{00000000-0005-0000-0000-0000DC0B0000}"/>
    <cellStyle name="40% - Accent6 2 2 8" xfId="3043" xr:uid="{00000000-0005-0000-0000-0000DD0B0000}"/>
    <cellStyle name="40% - Accent6 2 3" xfId="3044" xr:uid="{00000000-0005-0000-0000-0000DE0B0000}"/>
    <cellStyle name="40% - Accent6 2 3 2" xfId="3045" xr:uid="{00000000-0005-0000-0000-0000DF0B0000}"/>
    <cellStyle name="40% - Accent6 2 3 2 2" xfId="3046" xr:uid="{00000000-0005-0000-0000-0000E00B0000}"/>
    <cellStyle name="40% - Accent6 2 3 2 2 2" xfId="3047" xr:uid="{00000000-0005-0000-0000-0000E10B0000}"/>
    <cellStyle name="40% - Accent6 2 3 2 3" xfId="3048" xr:uid="{00000000-0005-0000-0000-0000E20B0000}"/>
    <cellStyle name="40% - Accent6 2 3 2 3 2" xfId="3049" xr:uid="{00000000-0005-0000-0000-0000E30B0000}"/>
    <cellStyle name="40% - Accent6 2 3 2 4" xfId="3050" xr:uid="{00000000-0005-0000-0000-0000E40B0000}"/>
    <cellStyle name="40% - Accent6 2 3 3" xfId="3051" xr:uid="{00000000-0005-0000-0000-0000E50B0000}"/>
    <cellStyle name="40% - Accent6 2 3 3 2" xfId="3052" xr:uid="{00000000-0005-0000-0000-0000E60B0000}"/>
    <cellStyle name="40% - Accent6 2 3 3 2 2" xfId="3053" xr:uid="{00000000-0005-0000-0000-0000E70B0000}"/>
    <cellStyle name="40% - Accent6 2 3 3 3" xfId="3054" xr:uid="{00000000-0005-0000-0000-0000E80B0000}"/>
    <cellStyle name="40% - Accent6 2 3 4" xfId="3055" xr:uid="{00000000-0005-0000-0000-0000E90B0000}"/>
    <cellStyle name="40% - Accent6 2 3 4 2" xfId="3056" xr:uid="{00000000-0005-0000-0000-0000EA0B0000}"/>
    <cellStyle name="40% - Accent6 2 3 4 2 2" xfId="3057" xr:uid="{00000000-0005-0000-0000-0000EB0B0000}"/>
    <cellStyle name="40% - Accent6 2 3 4 3" xfId="3058" xr:uid="{00000000-0005-0000-0000-0000EC0B0000}"/>
    <cellStyle name="40% - Accent6 2 3 5" xfId="3059" xr:uid="{00000000-0005-0000-0000-0000ED0B0000}"/>
    <cellStyle name="40% - Accent6 2 3 5 2" xfId="3060" xr:uid="{00000000-0005-0000-0000-0000EE0B0000}"/>
    <cellStyle name="40% - Accent6 2 3 6" xfId="3061" xr:uid="{00000000-0005-0000-0000-0000EF0B0000}"/>
    <cellStyle name="40% - Accent6 2 4" xfId="3062" xr:uid="{00000000-0005-0000-0000-0000F00B0000}"/>
    <cellStyle name="40% - Accent6 2 4 2" xfId="3063" xr:uid="{00000000-0005-0000-0000-0000F10B0000}"/>
    <cellStyle name="40% - Accent6 2 4 2 2" xfId="3064" xr:uid="{00000000-0005-0000-0000-0000F20B0000}"/>
    <cellStyle name="40% - Accent6 2 4 2 2 2" xfId="3065" xr:uid="{00000000-0005-0000-0000-0000F30B0000}"/>
    <cellStyle name="40% - Accent6 2 4 2 3" xfId="3066" xr:uid="{00000000-0005-0000-0000-0000F40B0000}"/>
    <cellStyle name="40% - Accent6 2 4 3" xfId="3067" xr:uid="{00000000-0005-0000-0000-0000F50B0000}"/>
    <cellStyle name="40% - Accent6 2 4 3 2" xfId="3068" xr:uid="{00000000-0005-0000-0000-0000F60B0000}"/>
    <cellStyle name="40% - Accent6 2 4 3 2 2" xfId="3069" xr:uid="{00000000-0005-0000-0000-0000F70B0000}"/>
    <cellStyle name="40% - Accent6 2 4 3 3" xfId="3070" xr:uid="{00000000-0005-0000-0000-0000F80B0000}"/>
    <cellStyle name="40% - Accent6 2 4 4" xfId="3071" xr:uid="{00000000-0005-0000-0000-0000F90B0000}"/>
    <cellStyle name="40% - Accent6 2 4 4 2" xfId="3072" xr:uid="{00000000-0005-0000-0000-0000FA0B0000}"/>
    <cellStyle name="40% - Accent6 2 4 5" xfId="3073" xr:uid="{00000000-0005-0000-0000-0000FB0B0000}"/>
    <cellStyle name="40% - Accent6 2 5" xfId="3074" xr:uid="{00000000-0005-0000-0000-0000FC0B0000}"/>
    <cellStyle name="40% - Accent6 2 5 2" xfId="3075" xr:uid="{00000000-0005-0000-0000-0000FD0B0000}"/>
    <cellStyle name="40% - Accent6 2 5 2 2" xfId="3076" xr:uid="{00000000-0005-0000-0000-0000FE0B0000}"/>
    <cellStyle name="40% - Accent6 2 5 3" xfId="3077" xr:uid="{00000000-0005-0000-0000-0000FF0B0000}"/>
    <cellStyle name="40% - Accent6 2 5 3 2" xfId="3078" xr:uid="{00000000-0005-0000-0000-0000000C0000}"/>
    <cellStyle name="40% - Accent6 2 5 4" xfId="3079" xr:uid="{00000000-0005-0000-0000-0000010C0000}"/>
    <cellStyle name="40% - Accent6 2 6" xfId="3080" xr:uid="{00000000-0005-0000-0000-0000020C0000}"/>
    <cellStyle name="40% - Accent6 2 6 2" xfId="3081" xr:uid="{00000000-0005-0000-0000-0000030C0000}"/>
    <cellStyle name="40% - Accent6 2 6 2 2" xfId="3082" xr:uid="{00000000-0005-0000-0000-0000040C0000}"/>
    <cellStyle name="40% - Accent6 2 6 3" xfId="3083" xr:uid="{00000000-0005-0000-0000-0000050C0000}"/>
    <cellStyle name="40% - Accent6 2 7" xfId="3084" xr:uid="{00000000-0005-0000-0000-0000060C0000}"/>
    <cellStyle name="40% - Accent6 2 7 2" xfId="3085" xr:uid="{00000000-0005-0000-0000-0000070C0000}"/>
    <cellStyle name="40% - Accent6 2 7 2 2" xfId="3086" xr:uid="{00000000-0005-0000-0000-0000080C0000}"/>
    <cellStyle name="40% - Accent6 2 7 3" xfId="3087" xr:uid="{00000000-0005-0000-0000-0000090C0000}"/>
    <cellStyle name="40% - Accent6 2 8" xfId="3088" xr:uid="{00000000-0005-0000-0000-00000A0C0000}"/>
    <cellStyle name="40% - Accent6 2 8 2" xfId="3089" xr:uid="{00000000-0005-0000-0000-00000B0C0000}"/>
    <cellStyle name="40% - Accent6 2 9" xfId="3090" xr:uid="{00000000-0005-0000-0000-00000C0C0000}"/>
    <cellStyle name="40% - Accent6 2_Copy of Utiilty-Others November 2008" xfId="3091" xr:uid="{00000000-0005-0000-0000-00000D0C0000}"/>
    <cellStyle name="40% - Accent6 3" xfId="3092" xr:uid="{00000000-0005-0000-0000-00000E0C0000}"/>
    <cellStyle name="40% - Accent6 3 2" xfId="3093" xr:uid="{00000000-0005-0000-0000-00000F0C0000}"/>
    <cellStyle name="40% - Accent6 3 2 2" xfId="3094" xr:uid="{00000000-0005-0000-0000-0000100C0000}"/>
    <cellStyle name="40% - Accent6 3 2 2 2" xfId="3095" xr:uid="{00000000-0005-0000-0000-0000110C0000}"/>
    <cellStyle name="40% - Accent6 3 2 2 2 2" xfId="3096" xr:uid="{00000000-0005-0000-0000-0000120C0000}"/>
    <cellStyle name="40% - Accent6 3 2 2 2 2 2" xfId="3097" xr:uid="{00000000-0005-0000-0000-0000130C0000}"/>
    <cellStyle name="40% - Accent6 3 2 2 2 3" xfId="3098" xr:uid="{00000000-0005-0000-0000-0000140C0000}"/>
    <cellStyle name="40% - Accent6 3 2 2 3" xfId="3099" xr:uid="{00000000-0005-0000-0000-0000150C0000}"/>
    <cellStyle name="40% - Accent6 3 2 2 3 2" xfId="3100" xr:uid="{00000000-0005-0000-0000-0000160C0000}"/>
    <cellStyle name="40% - Accent6 3 2 2 3 2 2" xfId="3101" xr:uid="{00000000-0005-0000-0000-0000170C0000}"/>
    <cellStyle name="40% - Accent6 3 2 2 3 3" xfId="3102" xr:uid="{00000000-0005-0000-0000-0000180C0000}"/>
    <cellStyle name="40% - Accent6 3 2 2 4" xfId="3103" xr:uid="{00000000-0005-0000-0000-0000190C0000}"/>
    <cellStyle name="40% - Accent6 3 2 2 4 2" xfId="3104" xr:uid="{00000000-0005-0000-0000-00001A0C0000}"/>
    <cellStyle name="40% - Accent6 3 2 2 5" xfId="3105" xr:uid="{00000000-0005-0000-0000-00001B0C0000}"/>
    <cellStyle name="40% - Accent6 3 2 3" xfId="3106" xr:uid="{00000000-0005-0000-0000-00001C0C0000}"/>
    <cellStyle name="40% - Accent6 3 2 3 2" xfId="3107" xr:uid="{00000000-0005-0000-0000-00001D0C0000}"/>
    <cellStyle name="40% - Accent6 3 2 3 2 2" xfId="3108" xr:uid="{00000000-0005-0000-0000-00001E0C0000}"/>
    <cellStyle name="40% - Accent6 3 2 3 3" xfId="3109" xr:uid="{00000000-0005-0000-0000-00001F0C0000}"/>
    <cellStyle name="40% - Accent6 3 2 3 3 2" xfId="3110" xr:uid="{00000000-0005-0000-0000-0000200C0000}"/>
    <cellStyle name="40% - Accent6 3 2 3 4" xfId="3111" xr:uid="{00000000-0005-0000-0000-0000210C0000}"/>
    <cellStyle name="40% - Accent6 3 2 4" xfId="3112" xr:uid="{00000000-0005-0000-0000-0000220C0000}"/>
    <cellStyle name="40% - Accent6 3 2 4 2" xfId="3113" xr:uid="{00000000-0005-0000-0000-0000230C0000}"/>
    <cellStyle name="40% - Accent6 3 2 4 2 2" xfId="3114" xr:uid="{00000000-0005-0000-0000-0000240C0000}"/>
    <cellStyle name="40% - Accent6 3 2 4 3" xfId="3115" xr:uid="{00000000-0005-0000-0000-0000250C0000}"/>
    <cellStyle name="40% - Accent6 3 2 5" xfId="3116" xr:uid="{00000000-0005-0000-0000-0000260C0000}"/>
    <cellStyle name="40% - Accent6 3 2 5 2" xfId="3117" xr:uid="{00000000-0005-0000-0000-0000270C0000}"/>
    <cellStyle name="40% - Accent6 3 2 5 2 2" xfId="3118" xr:uid="{00000000-0005-0000-0000-0000280C0000}"/>
    <cellStyle name="40% - Accent6 3 2 5 3" xfId="3119" xr:uid="{00000000-0005-0000-0000-0000290C0000}"/>
    <cellStyle name="40% - Accent6 3 2 6" xfId="3120" xr:uid="{00000000-0005-0000-0000-00002A0C0000}"/>
    <cellStyle name="40% - Accent6 3 2 6 2" xfId="3121" xr:uid="{00000000-0005-0000-0000-00002B0C0000}"/>
    <cellStyle name="40% - Accent6 3 2 7" xfId="3122" xr:uid="{00000000-0005-0000-0000-00002C0C0000}"/>
    <cellStyle name="40% - Accent6 3 2 8" xfId="3123" xr:uid="{00000000-0005-0000-0000-00002D0C0000}"/>
    <cellStyle name="40% - Accent6 3 3" xfId="3124" xr:uid="{00000000-0005-0000-0000-00002E0C0000}"/>
    <cellStyle name="40% - Accent6 3 3 2" xfId="3125" xr:uid="{00000000-0005-0000-0000-00002F0C0000}"/>
    <cellStyle name="40% - Accent6 3 3 2 2" xfId="3126" xr:uid="{00000000-0005-0000-0000-0000300C0000}"/>
    <cellStyle name="40% - Accent6 3 3 2 2 2" xfId="3127" xr:uid="{00000000-0005-0000-0000-0000310C0000}"/>
    <cellStyle name="40% - Accent6 3 3 2 3" xfId="3128" xr:uid="{00000000-0005-0000-0000-0000320C0000}"/>
    <cellStyle name="40% - Accent6 3 3 3" xfId="3129" xr:uid="{00000000-0005-0000-0000-0000330C0000}"/>
    <cellStyle name="40% - Accent6 3 3 3 2" xfId="3130" xr:uid="{00000000-0005-0000-0000-0000340C0000}"/>
    <cellStyle name="40% - Accent6 3 3 3 2 2" xfId="3131" xr:uid="{00000000-0005-0000-0000-0000350C0000}"/>
    <cellStyle name="40% - Accent6 3 3 3 3" xfId="3132" xr:uid="{00000000-0005-0000-0000-0000360C0000}"/>
    <cellStyle name="40% - Accent6 3 3 4" xfId="3133" xr:uid="{00000000-0005-0000-0000-0000370C0000}"/>
    <cellStyle name="40% - Accent6 3 3 4 2" xfId="3134" xr:uid="{00000000-0005-0000-0000-0000380C0000}"/>
    <cellStyle name="40% - Accent6 3 3 5" xfId="3135" xr:uid="{00000000-0005-0000-0000-0000390C0000}"/>
    <cellStyle name="40% - Accent6 3 4" xfId="3136" xr:uid="{00000000-0005-0000-0000-00003A0C0000}"/>
    <cellStyle name="40% - Accent6 3 4 2" xfId="3137" xr:uid="{00000000-0005-0000-0000-00003B0C0000}"/>
    <cellStyle name="40% - Accent6 3 4 2 2" xfId="3138" xr:uid="{00000000-0005-0000-0000-00003C0C0000}"/>
    <cellStyle name="40% - Accent6 3 4 3" xfId="3139" xr:uid="{00000000-0005-0000-0000-00003D0C0000}"/>
    <cellStyle name="40% - Accent6 3 4 3 2" xfId="3140" xr:uid="{00000000-0005-0000-0000-00003E0C0000}"/>
    <cellStyle name="40% - Accent6 3 4 4" xfId="3141" xr:uid="{00000000-0005-0000-0000-00003F0C0000}"/>
    <cellStyle name="40% - Accent6 3 5" xfId="3142" xr:uid="{00000000-0005-0000-0000-0000400C0000}"/>
    <cellStyle name="40% - Accent6 3 5 2" xfId="3143" xr:uid="{00000000-0005-0000-0000-0000410C0000}"/>
    <cellStyle name="40% - Accent6 3 5 2 2" xfId="3144" xr:uid="{00000000-0005-0000-0000-0000420C0000}"/>
    <cellStyle name="40% - Accent6 3 5 3" xfId="3145" xr:uid="{00000000-0005-0000-0000-0000430C0000}"/>
    <cellStyle name="40% - Accent6 3 6" xfId="3146" xr:uid="{00000000-0005-0000-0000-0000440C0000}"/>
    <cellStyle name="40% - Accent6 3 6 2" xfId="3147" xr:uid="{00000000-0005-0000-0000-0000450C0000}"/>
    <cellStyle name="40% - Accent6 3 6 2 2" xfId="3148" xr:uid="{00000000-0005-0000-0000-0000460C0000}"/>
    <cellStyle name="40% - Accent6 3 6 3" xfId="3149" xr:uid="{00000000-0005-0000-0000-0000470C0000}"/>
    <cellStyle name="40% - Accent6 3 7" xfId="3150" xr:uid="{00000000-0005-0000-0000-0000480C0000}"/>
    <cellStyle name="40% - Accent6 3 7 2" xfId="3151" xr:uid="{00000000-0005-0000-0000-0000490C0000}"/>
    <cellStyle name="40% - Accent6 3 8" xfId="3152" xr:uid="{00000000-0005-0000-0000-00004A0C0000}"/>
    <cellStyle name="40% - Accent6 3 9" xfId="3153" xr:uid="{00000000-0005-0000-0000-00004B0C0000}"/>
    <cellStyle name="40% - Accent6 4" xfId="3154" xr:uid="{00000000-0005-0000-0000-00004C0C0000}"/>
    <cellStyle name="40% - Accent6 4 2" xfId="3155" xr:uid="{00000000-0005-0000-0000-00004D0C0000}"/>
    <cellStyle name="40% - Accent6 4 2 2" xfId="3156" xr:uid="{00000000-0005-0000-0000-00004E0C0000}"/>
    <cellStyle name="40% - Accent6 4 2 2 2" xfId="3157" xr:uid="{00000000-0005-0000-0000-00004F0C0000}"/>
    <cellStyle name="40% - Accent6 4 2 2 2 2" xfId="3158" xr:uid="{00000000-0005-0000-0000-0000500C0000}"/>
    <cellStyle name="40% - Accent6 4 2 2 3" xfId="3159" xr:uid="{00000000-0005-0000-0000-0000510C0000}"/>
    <cellStyle name="40% - Accent6 4 2 3" xfId="3160" xr:uid="{00000000-0005-0000-0000-0000520C0000}"/>
    <cellStyle name="40% - Accent6 4 2 3 2" xfId="3161" xr:uid="{00000000-0005-0000-0000-0000530C0000}"/>
    <cellStyle name="40% - Accent6 4 2 3 2 2" xfId="3162" xr:uid="{00000000-0005-0000-0000-0000540C0000}"/>
    <cellStyle name="40% - Accent6 4 2 3 3" xfId="3163" xr:uid="{00000000-0005-0000-0000-0000550C0000}"/>
    <cellStyle name="40% - Accent6 4 2 4" xfId="3164" xr:uid="{00000000-0005-0000-0000-0000560C0000}"/>
    <cellStyle name="40% - Accent6 4 2 4 2" xfId="3165" xr:uid="{00000000-0005-0000-0000-0000570C0000}"/>
    <cellStyle name="40% - Accent6 4 2 5" xfId="3166" xr:uid="{00000000-0005-0000-0000-0000580C0000}"/>
    <cellStyle name="40% - Accent6 4 3" xfId="3167" xr:uid="{00000000-0005-0000-0000-0000590C0000}"/>
    <cellStyle name="40% - Accent6 4 3 2" xfId="3168" xr:uid="{00000000-0005-0000-0000-00005A0C0000}"/>
    <cellStyle name="40% - Accent6 4 3 2 2" xfId="3169" xr:uid="{00000000-0005-0000-0000-00005B0C0000}"/>
    <cellStyle name="40% - Accent6 4 3 3" xfId="3170" xr:uid="{00000000-0005-0000-0000-00005C0C0000}"/>
    <cellStyle name="40% - Accent6 4 3 3 2" xfId="3171" xr:uid="{00000000-0005-0000-0000-00005D0C0000}"/>
    <cellStyle name="40% - Accent6 4 3 4" xfId="3172" xr:uid="{00000000-0005-0000-0000-00005E0C0000}"/>
    <cellStyle name="40% - Accent6 4 4" xfId="3173" xr:uid="{00000000-0005-0000-0000-00005F0C0000}"/>
    <cellStyle name="40% - Accent6 4 4 2" xfId="3174" xr:uid="{00000000-0005-0000-0000-0000600C0000}"/>
    <cellStyle name="40% - Accent6 4 4 2 2" xfId="3175" xr:uid="{00000000-0005-0000-0000-0000610C0000}"/>
    <cellStyle name="40% - Accent6 4 4 3" xfId="3176" xr:uid="{00000000-0005-0000-0000-0000620C0000}"/>
    <cellStyle name="40% - Accent6 4 5" xfId="3177" xr:uid="{00000000-0005-0000-0000-0000630C0000}"/>
    <cellStyle name="40% - Accent6 4 5 2" xfId="3178" xr:uid="{00000000-0005-0000-0000-0000640C0000}"/>
    <cellStyle name="40% - Accent6 4 5 2 2" xfId="3179" xr:uid="{00000000-0005-0000-0000-0000650C0000}"/>
    <cellStyle name="40% - Accent6 4 5 3" xfId="3180" xr:uid="{00000000-0005-0000-0000-0000660C0000}"/>
    <cellStyle name="40% - Accent6 4 6" xfId="3181" xr:uid="{00000000-0005-0000-0000-0000670C0000}"/>
    <cellStyle name="40% - Accent6 4 6 2" xfId="3182" xr:uid="{00000000-0005-0000-0000-0000680C0000}"/>
    <cellStyle name="40% - Accent6 4 7" xfId="3183" xr:uid="{00000000-0005-0000-0000-0000690C0000}"/>
    <cellStyle name="40% - Accent6 4 8" xfId="3184" xr:uid="{00000000-0005-0000-0000-00006A0C0000}"/>
    <cellStyle name="40% - Accent6 5" xfId="3185" xr:uid="{00000000-0005-0000-0000-00006B0C0000}"/>
    <cellStyle name="40% - Accent6 5 2" xfId="3186" xr:uid="{00000000-0005-0000-0000-00006C0C0000}"/>
    <cellStyle name="40% - Accent6 5 2 2" xfId="3187" xr:uid="{00000000-0005-0000-0000-00006D0C0000}"/>
    <cellStyle name="40% - Accent6 5 2 2 2" xfId="3188" xr:uid="{00000000-0005-0000-0000-00006E0C0000}"/>
    <cellStyle name="40% - Accent6 5 2 2 2 2" xfId="3189" xr:uid="{00000000-0005-0000-0000-00006F0C0000}"/>
    <cellStyle name="40% - Accent6 5 2 2 3" xfId="3190" xr:uid="{00000000-0005-0000-0000-0000700C0000}"/>
    <cellStyle name="40% - Accent6 5 2 3" xfId="3191" xr:uid="{00000000-0005-0000-0000-0000710C0000}"/>
    <cellStyle name="40% - Accent6 5 2 3 2" xfId="3192" xr:uid="{00000000-0005-0000-0000-0000720C0000}"/>
    <cellStyle name="40% - Accent6 5 2 3 2 2" xfId="3193" xr:uid="{00000000-0005-0000-0000-0000730C0000}"/>
    <cellStyle name="40% - Accent6 5 2 3 3" xfId="3194" xr:uid="{00000000-0005-0000-0000-0000740C0000}"/>
    <cellStyle name="40% - Accent6 5 2 4" xfId="3195" xr:uid="{00000000-0005-0000-0000-0000750C0000}"/>
    <cellStyle name="40% - Accent6 5 2 4 2" xfId="3196" xr:uid="{00000000-0005-0000-0000-0000760C0000}"/>
    <cellStyle name="40% - Accent6 5 2 5" xfId="3197" xr:uid="{00000000-0005-0000-0000-0000770C0000}"/>
    <cellStyle name="40% - Accent6 5 3" xfId="3198" xr:uid="{00000000-0005-0000-0000-0000780C0000}"/>
    <cellStyle name="40% - Accent6 5 3 2" xfId="3199" xr:uid="{00000000-0005-0000-0000-0000790C0000}"/>
    <cellStyle name="40% - Accent6 5 3 2 2" xfId="3200" xr:uid="{00000000-0005-0000-0000-00007A0C0000}"/>
    <cellStyle name="40% - Accent6 5 3 3" xfId="3201" xr:uid="{00000000-0005-0000-0000-00007B0C0000}"/>
    <cellStyle name="40% - Accent6 5 3 3 2" xfId="3202" xr:uid="{00000000-0005-0000-0000-00007C0C0000}"/>
    <cellStyle name="40% - Accent6 5 3 4" xfId="3203" xr:uid="{00000000-0005-0000-0000-00007D0C0000}"/>
    <cellStyle name="40% - Accent6 5 4" xfId="3204" xr:uid="{00000000-0005-0000-0000-00007E0C0000}"/>
    <cellStyle name="40% - Accent6 5 4 2" xfId="3205" xr:uid="{00000000-0005-0000-0000-00007F0C0000}"/>
    <cellStyle name="40% - Accent6 5 4 2 2" xfId="3206" xr:uid="{00000000-0005-0000-0000-0000800C0000}"/>
    <cellStyle name="40% - Accent6 5 4 3" xfId="3207" xr:uid="{00000000-0005-0000-0000-0000810C0000}"/>
    <cellStyle name="40% - Accent6 5 5" xfId="3208" xr:uid="{00000000-0005-0000-0000-0000820C0000}"/>
    <cellStyle name="40% - Accent6 5 5 2" xfId="3209" xr:uid="{00000000-0005-0000-0000-0000830C0000}"/>
    <cellStyle name="40% - Accent6 5 5 2 2" xfId="3210" xr:uid="{00000000-0005-0000-0000-0000840C0000}"/>
    <cellStyle name="40% - Accent6 5 5 3" xfId="3211" xr:uid="{00000000-0005-0000-0000-0000850C0000}"/>
    <cellStyle name="40% - Accent6 5 6" xfId="3212" xr:uid="{00000000-0005-0000-0000-0000860C0000}"/>
    <cellStyle name="40% - Accent6 5 6 2" xfId="3213" xr:uid="{00000000-0005-0000-0000-0000870C0000}"/>
    <cellStyle name="40% - Accent6 5 7" xfId="3214" xr:uid="{00000000-0005-0000-0000-0000880C0000}"/>
    <cellStyle name="40% - Accent6 6" xfId="3215" xr:uid="{00000000-0005-0000-0000-0000890C0000}"/>
    <cellStyle name="40% - Accent6 6 2" xfId="3216" xr:uid="{00000000-0005-0000-0000-00008A0C0000}"/>
    <cellStyle name="40% - Accent6 6 2 2" xfId="3217" xr:uid="{00000000-0005-0000-0000-00008B0C0000}"/>
    <cellStyle name="40% - Accent6 6 2 2 2" xfId="3218" xr:uid="{00000000-0005-0000-0000-00008C0C0000}"/>
    <cellStyle name="40% - Accent6 6 2 2 2 2" xfId="3219" xr:uid="{00000000-0005-0000-0000-00008D0C0000}"/>
    <cellStyle name="40% - Accent6 6 2 2 3" xfId="3220" xr:uid="{00000000-0005-0000-0000-00008E0C0000}"/>
    <cellStyle name="40% - Accent6 6 2 3" xfId="3221" xr:uid="{00000000-0005-0000-0000-00008F0C0000}"/>
    <cellStyle name="40% - Accent6 6 2 3 2" xfId="3222" xr:uid="{00000000-0005-0000-0000-0000900C0000}"/>
    <cellStyle name="40% - Accent6 6 2 3 2 2" xfId="3223" xr:uid="{00000000-0005-0000-0000-0000910C0000}"/>
    <cellStyle name="40% - Accent6 6 2 3 3" xfId="3224" xr:uid="{00000000-0005-0000-0000-0000920C0000}"/>
    <cellStyle name="40% - Accent6 6 2 4" xfId="3225" xr:uid="{00000000-0005-0000-0000-0000930C0000}"/>
    <cellStyle name="40% - Accent6 6 2 4 2" xfId="3226" xr:uid="{00000000-0005-0000-0000-0000940C0000}"/>
    <cellStyle name="40% - Accent6 6 2 5" xfId="3227" xr:uid="{00000000-0005-0000-0000-0000950C0000}"/>
    <cellStyle name="40% - Accent6 6 3" xfId="3228" xr:uid="{00000000-0005-0000-0000-0000960C0000}"/>
    <cellStyle name="40% - Accent6 6 3 2" xfId="3229" xr:uid="{00000000-0005-0000-0000-0000970C0000}"/>
    <cellStyle name="40% - Accent6 6 3 2 2" xfId="3230" xr:uid="{00000000-0005-0000-0000-0000980C0000}"/>
    <cellStyle name="40% - Accent6 6 3 3" xfId="3231" xr:uid="{00000000-0005-0000-0000-0000990C0000}"/>
    <cellStyle name="40% - Accent6 6 3 3 2" xfId="3232" xr:uid="{00000000-0005-0000-0000-00009A0C0000}"/>
    <cellStyle name="40% - Accent6 6 3 4" xfId="3233" xr:uid="{00000000-0005-0000-0000-00009B0C0000}"/>
    <cellStyle name="40% - Accent6 6 4" xfId="3234" xr:uid="{00000000-0005-0000-0000-00009C0C0000}"/>
    <cellStyle name="40% - Accent6 6 4 2" xfId="3235" xr:uid="{00000000-0005-0000-0000-00009D0C0000}"/>
    <cellStyle name="40% - Accent6 6 4 2 2" xfId="3236" xr:uid="{00000000-0005-0000-0000-00009E0C0000}"/>
    <cellStyle name="40% - Accent6 6 4 3" xfId="3237" xr:uid="{00000000-0005-0000-0000-00009F0C0000}"/>
    <cellStyle name="40% - Accent6 6 5" xfId="3238" xr:uid="{00000000-0005-0000-0000-0000A00C0000}"/>
    <cellStyle name="40% - Accent6 6 5 2" xfId="3239" xr:uid="{00000000-0005-0000-0000-0000A10C0000}"/>
    <cellStyle name="40% - Accent6 6 5 2 2" xfId="3240" xr:uid="{00000000-0005-0000-0000-0000A20C0000}"/>
    <cellStyle name="40% - Accent6 6 5 3" xfId="3241" xr:uid="{00000000-0005-0000-0000-0000A30C0000}"/>
    <cellStyle name="40% - Accent6 6 6" xfId="3242" xr:uid="{00000000-0005-0000-0000-0000A40C0000}"/>
    <cellStyle name="40% - Accent6 6 6 2" xfId="3243" xr:uid="{00000000-0005-0000-0000-0000A50C0000}"/>
    <cellStyle name="40% - Accent6 6 7" xfId="3244" xr:uid="{00000000-0005-0000-0000-0000A60C0000}"/>
    <cellStyle name="40% - Accent6 7" xfId="3245" xr:uid="{00000000-0005-0000-0000-0000A70C0000}"/>
    <cellStyle name="40% - Accent6 7 2" xfId="3246" xr:uid="{00000000-0005-0000-0000-0000A80C0000}"/>
    <cellStyle name="40% - Accent6 7 2 2" xfId="3247" xr:uid="{00000000-0005-0000-0000-0000A90C0000}"/>
    <cellStyle name="40% - Accent6 7 2 2 2" xfId="3248" xr:uid="{00000000-0005-0000-0000-0000AA0C0000}"/>
    <cellStyle name="40% - Accent6 7 2 3" xfId="3249" xr:uid="{00000000-0005-0000-0000-0000AB0C0000}"/>
    <cellStyle name="40% - Accent6 7 3" xfId="3250" xr:uid="{00000000-0005-0000-0000-0000AC0C0000}"/>
    <cellStyle name="40% - Accent6 7 3 2" xfId="3251" xr:uid="{00000000-0005-0000-0000-0000AD0C0000}"/>
    <cellStyle name="40% - Accent6 7 3 2 2" xfId="3252" xr:uid="{00000000-0005-0000-0000-0000AE0C0000}"/>
    <cellStyle name="40% - Accent6 7 3 3" xfId="3253" xr:uid="{00000000-0005-0000-0000-0000AF0C0000}"/>
    <cellStyle name="40% - Accent6 7 4" xfId="3254" xr:uid="{00000000-0005-0000-0000-0000B00C0000}"/>
    <cellStyle name="40% - Accent6 7 4 2" xfId="3255" xr:uid="{00000000-0005-0000-0000-0000B10C0000}"/>
    <cellStyle name="40% - Accent6 7 5" xfId="3256" xr:uid="{00000000-0005-0000-0000-0000B20C0000}"/>
    <cellStyle name="40% - Accent6 8" xfId="3257" xr:uid="{00000000-0005-0000-0000-0000B30C0000}"/>
    <cellStyle name="40% - Accent6 8 2" xfId="3258" xr:uid="{00000000-0005-0000-0000-0000B40C0000}"/>
    <cellStyle name="40% - Accent6 8 2 2" xfId="3259" xr:uid="{00000000-0005-0000-0000-0000B50C0000}"/>
    <cellStyle name="40% - Accent6 8 3" xfId="3260" xr:uid="{00000000-0005-0000-0000-0000B60C0000}"/>
    <cellStyle name="40% - Accent6 8 3 2" xfId="3261" xr:uid="{00000000-0005-0000-0000-0000B70C0000}"/>
    <cellStyle name="40% - Accent6 8 4" xfId="3262" xr:uid="{00000000-0005-0000-0000-0000B80C0000}"/>
    <cellStyle name="40% - Accent6 9" xfId="3263" xr:uid="{00000000-0005-0000-0000-0000B90C0000}"/>
    <cellStyle name="40% - Accent6 9 2" xfId="3264" xr:uid="{00000000-0005-0000-0000-0000BA0C0000}"/>
    <cellStyle name="40% - Accent6 9 2 2" xfId="3265" xr:uid="{00000000-0005-0000-0000-0000BB0C0000}"/>
    <cellStyle name="40% - Accent6 9 3" xfId="3266" xr:uid="{00000000-0005-0000-0000-0000BC0C0000}"/>
    <cellStyle name="40% - Accent6 9 3 2" xfId="3267" xr:uid="{00000000-0005-0000-0000-0000BD0C0000}"/>
    <cellStyle name="40% - Accent6 9 4" xfId="3268" xr:uid="{00000000-0005-0000-0000-0000BE0C0000}"/>
    <cellStyle name="60% - Accent1 2" xfId="3269" xr:uid="{00000000-0005-0000-0000-0000BF0C0000}"/>
    <cellStyle name="60% - Accent1 2 2" xfId="3270" xr:uid="{00000000-0005-0000-0000-0000C00C0000}"/>
    <cellStyle name="60% - Accent1 3" xfId="3271" xr:uid="{00000000-0005-0000-0000-0000C10C0000}"/>
    <cellStyle name="60% - Accent1 4" xfId="3272" xr:uid="{00000000-0005-0000-0000-0000C20C0000}"/>
    <cellStyle name="60% - Accent1 4 2" xfId="3273" xr:uid="{00000000-0005-0000-0000-0000C30C0000}"/>
    <cellStyle name="60% - Accent1 4 2 2" xfId="3274" xr:uid="{00000000-0005-0000-0000-0000C40C0000}"/>
    <cellStyle name="60% - Accent1 4 3" xfId="3275" xr:uid="{00000000-0005-0000-0000-0000C50C0000}"/>
    <cellStyle name="60% - Accent1 4 3 2" xfId="3276" xr:uid="{00000000-0005-0000-0000-0000C60C0000}"/>
    <cellStyle name="60% - Accent1 4 4" xfId="3277" xr:uid="{00000000-0005-0000-0000-0000C70C0000}"/>
    <cellStyle name="60% - Accent1 5" xfId="3278" xr:uid="{00000000-0005-0000-0000-0000C80C0000}"/>
    <cellStyle name="60% - Accent1 5 2" xfId="3279" xr:uid="{00000000-0005-0000-0000-0000C90C0000}"/>
    <cellStyle name="60% - Accent1 5 2 2" xfId="3280" xr:uid="{00000000-0005-0000-0000-0000CA0C0000}"/>
    <cellStyle name="60% - Accent1 5 3" xfId="3281" xr:uid="{00000000-0005-0000-0000-0000CB0C0000}"/>
    <cellStyle name="60% - Accent1 5 3 2" xfId="3282" xr:uid="{00000000-0005-0000-0000-0000CC0C0000}"/>
    <cellStyle name="60% - Accent1 5 4" xfId="3283" xr:uid="{00000000-0005-0000-0000-0000CD0C0000}"/>
    <cellStyle name="60% - Accent1 6" xfId="3284" xr:uid="{00000000-0005-0000-0000-0000CE0C0000}"/>
    <cellStyle name="60% - Accent1 7" xfId="3285" xr:uid="{00000000-0005-0000-0000-0000CF0C0000}"/>
    <cellStyle name="60% - Accent2 2" xfId="3286" xr:uid="{00000000-0005-0000-0000-0000D00C0000}"/>
    <cellStyle name="60% - Accent2 2 2" xfId="3287" xr:uid="{00000000-0005-0000-0000-0000D10C0000}"/>
    <cellStyle name="60% - Accent2 3" xfId="3288" xr:uid="{00000000-0005-0000-0000-0000D20C0000}"/>
    <cellStyle name="60% - Accent2 4" xfId="3289" xr:uid="{00000000-0005-0000-0000-0000D30C0000}"/>
    <cellStyle name="60% - Accent2 4 2" xfId="3290" xr:uid="{00000000-0005-0000-0000-0000D40C0000}"/>
    <cellStyle name="60% - Accent2 4 2 2" xfId="3291" xr:uid="{00000000-0005-0000-0000-0000D50C0000}"/>
    <cellStyle name="60% - Accent2 4 3" xfId="3292" xr:uid="{00000000-0005-0000-0000-0000D60C0000}"/>
    <cellStyle name="60% - Accent2 4 3 2" xfId="3293" xr:uid="{00000000-0005-0000-0000-0000D70C0000}"/>
    <cellStyle name="60% - Accent2 4 4" xfId="3294" xr:uid="{00000000-0005-0000-0000-0000D80C0000}"/>
    <cellStyle name="60% - Accent2 5" xfId="3295" xr:uid="{00000000-0005-0000-0000-0000D90C0000}"/>
    <cellStyle name="60% - Accent2 5 2" xfId="3296" xr:uid="{00000000-0005-0000-0000-0000DA0C0000}"/>
    <cellStyle name="60% - Accent2 5 2 2" xfId="3297" xr:uid="{00000000-0005-0000-0000-0000DB0C0000}"/>
    <cellStyle name="60% - Accent2 5 3" xfId="3298" xr:uid="{00000000-0005-0000-0000-0000DC0C0000}"/>
    <cellStyle name="60% - Accent2 5 3 2" xfId="3299" xr:uid="{00000000-0005-0000-0000-0000DD0C0000}"/>
    <cellStyle name="60% - Accent2 5 4" xfId="3300" xr:uid="{00000000-0005-0000-0000-0000DE0C0000}"/>
    <cellStyle name="60% - Accent2 6" xfId="3301" xr:uid="{00000000-0005-0000-0000-0000DF0C0000}"/>
    <cellStyle name="60% - Accent2 7" xfId="3302" xr:uid="{00000000-0005-0000-0000-0000E00C0000}"/>
    <cellStyle name="60% - Accent3 2" xfId="3303" xr:uid="{00000000-0005-0000-0000-0000E10C0000}"/>
    <cellStyle name="60% - Accent3 2 2" xfId="3304" xr:uid="{00000000-0005-0000-0000-0000E20C0000}"/>
    <cellStyle name="60% - Accent3 3" xfId="3305" xr:uid="{00000000-0005-0000-0000-0000E30C0000}"/>
    <cellStyle name="60% - Accent3 4" xfId="3306" xr:uid="{00000000-0005-0000-0000-0000E40C0000}"/>
    <cellStyle name="60% - Accent3 4 2" xfId="3307" xr:uid="{00000000-0005-0000-0000-0000E50C0000}"/>
    <cellStyle name="60% - Accent3 4 2 2" xfId="3308" xr:uid="{00000000-0005-0000-0000-0000E60C0000}"/>
    <cellStyle name="60% - Accent3 4 3" xfId="3309" xr:uid="{00000000-0005-0000-0000-0000E70C0000}"/>
    <cellStyle name="60% - Accent3 4 3 2" xfId="3310" xr:uid="{00000000-0005-0000-0000-0000E80C0000}"/>
    <cellStyle name="60% - Accent3 4 4" xfId="3311" xr:uid="{00000000-0005-0000-0000-0000E90C0000}"/>
    <cellStyle name="60% - Accent3 5" xfId="3312" xr:uid="{00000000-0005-0000-0000-0000EA0C0000}"/>
    <cellStyle name="60% - Accent3 5 2" xfId="3313" xr:uid="{00000000-0005-0000-0000-0000EB0C0000}"/>
    <cellStyle name="60% - Accent3 5 2 2" xfId="3314" xr:uid="{00000000-0005-0000-0000-0000EC0C0000}"/>
    <cellStyle name="60% - Accent3 5 3" xfId="3315" xr:uid="{00000000-0005-0000-0000-0000ED0C0000}"/>
    <cellStyle name="60% - Accent3 5 3 2" xfId="3316" xr:uid="{00000000-0005-0000-0000-0000EE0C0000}"/>
    <cellStyle name="60% - Accent3 5 4" xfId="3317" xr:uid="{00000000-0005-0000-0000-0000EF0C0000}"/>
    <cellStyle name="60% - Accent3 6" xfId="3318" xr:uid="{00000000-0005-0000-0000-0000F00C0000}"/>
    <cellStyle name="60% - Accent3 7" xfId="3319" xr:uid="{00000000-0005-0000-0000-0000F10C0000}"/>
    <cellStyle name="60% - Accent4 2" xfId="3320" xr:uid="{00000000-0005-0000-0000-0000F20C0000}"/>
    <cellStyle name="60% - Accent4 2 2" xfId="3321" xr:uid="{00000000-0005-0000-0000-0000F30C0000}"/>
    <cellStyle name="60% - Accent4 3" xfId="3322" xr:uid="{00000000-0005-0000-0000-0000F40C0000}"/>
    <cellStyle name="60% - Accent4 4" xfId="3323" xr:uid="{00000000-0005-0000-0000-0000F50C0000}"/>
    <cellStyle name="60% - Accent4 4 2" xfId="3324" xr:uid="{00000000-0005-0000-0000-0000F60C0000}"/>
    <cellStyle name="60% - Accent4 4 2 2" xfId="3325" xr:uid="{00000000-0005-0000-0000-0000F70C0000}"/>
    <cellStyle name="60% - Accent4 4 3" xfId="3326" xr:uid="{00000000-0005-0000-0000-0000F80C0000}"/>
    <cellStyle name="60% - Accent4 4 3 2" xfId="3327" xr:uid="{00000000-0005-0000-0000-0000F90C0000}"/>
    <cellStyle name="60% - Accent4 4 4" xfId="3328" xr:uid="{00000000-0005-0000-0000-0000FA0C0000}"/>
    <cellStyle name="60% - Accent4 5" xfId="3329" xr:uid="{00000000-0005-0000-0000-0000FB0C0000}"/>
    <cellStyle name="60% - Accent4 5 2" xfId="3330" xr:uid="{00000000-0005-0000-0000-0000FC0C0000}"/>
    <cellStyle name="60% - Accent4 5 2 2" xfId="3331" xr:uid="{00000000-0005-0000-0000-0000FD0C0000}"/>
    <cellStyle name="60% - Accent4 5 3" xfId="3332" xr:uid="{00000000-0005-0000-0000-0000FE0C0000}"/>
    <cellStyle name="60% - Accent4 5 3 2" xfId="3333" xr:uid="{00000000-0005-0000-0000-0000FF0C0000}"/>
    <cellStyle name="60% - Accent4 5 4" xfId="3334" xr:uid="{00000000-0005-0000-0000-0000000D0000}"/>
    <cellStyle name="60% - Accent4 6" xfId="3335" xr:uid="{00000000-0005-0000-0000-0000010D0000}"/>
    <cellStyle name="60% - Accent4 7" xfId="3336" xr:uid="{00000000-0005-0000-0000-0000020D0000}"/>
    <cellStyle name="60% - Accent5 2" xfId="3337" xr:uid="{00000000-0005-0000-0000-0000030D0000}"/>
    <cellStyle name="60% - Accent5 2 2" xfId="3338" xr:uid="{00000000-0005-0000-0000-0000040D0000}"/>
    <cellStyle name="60% - Accent5 3" xfId="3339" xr:uid="{00000000-0005-0000-0000-0000050D0000}"/>
    <cellStyle name="60% - Accent5 4" xfId="3340" xr:uid="{00000000-0005-0000-0000-0000060D0000}"/>
    <cellStyle name="60% - Accent5 4 2" xfId="3341" xr:uid="{00000000-0005-0000-0000-0000070D0000}"/>
    <cellStyle name="60% - Accent5 4 2 2" xfId="3342" xr:uid="{00000000-0005-0000-0000-0000080D0000}"/>
    <cellStyle name="60% - Accent5 4 3" xfId="3343" xr:uid="{00000000-0005-0000-0000-0000090D0000}"/>
    <cellStyle name="60% - Accent5 4 3 2" xfId="3344" xr:uid="{00000000-0005-0000-0000-00000A0D0000}"/>
    <cellStyle name="60% - Accent5 4 4" xfId="3345" xr:uid="{00000000-0005-0000-0000-00000B0D0000}"/>
    <cellStyle name="60% - Accent5 5" xfId="3346" xr:uid="{00000000-0005-0000-0000-00000C0D0000}"/>
    <cellStyle name="60% - Accent5 5 2" xfId="3347" xr:uid="{00000000-0005-0000-0000-00000D0D0000}"/>
    <cellStyle name="60% - Accent5 5 2 2" xfId="3348" xr:uid="{00000000-0005-0000-0000-00000E0D0000}"/>
    <cellStyle name="60% - Accent5 5 3" xfId="3349" xr:uid="{00000000-0005-0000-0000-00000F0D0000}"/>
    <cellStyle name="60% - Accent5 5 3 2" xfId="3350" xr:uid="{00000000-0005-0000-0000-0000100D0000}"/>
    <cellStyle name="60% - Accent5 5 4" xfId="3351" xr:uid="{00000000-0005-0000-0000-0000110D0000}"/>
    <cellStyle name="60% - Accent5 6" xfId="3352" xr:uid="{00000000-0005-0000-0000-0000120D0000}"/>
    <cellStyle name="60% - Accent5 7" xfId="3353" xr:uid="{00000000-0005-0000-0000-0000130D0000}"/>
    <cellStyle name="60% - Accent6 2" xfId="3354" xr:uid="{00000000-0005-0000-0000-0000140D0000}"/>
    <cellStyle name="60% - Accent6 2 2" xfId="3355" xr:uid="{00000000-0005-0000-0000-0000150D0000}"/>
    <cellStyle name="60% - Accent6 3" xfId="3356" xr:uid="{00000000-0005-0000-0000-0000160D0000}"/>
    <cellStyle name="60% - Accent6 4" xfId="3357" xr:uid="{00000000-0005-0000-0000-0000170D0000}"/>
    <cellStyle name="60% - Accent6 4 2" xfId="3358" xr:uid="{00000000-0005-0000-0000-0000180D0000}"/>
    <cellStyle name="60% - Accent6 4 2 2" xfId="3359" xr:uid="{00000000-0005-0000-0000-0000190D0000}"/>
    <cellStyle name="60% - Accent6 4 3" xfId="3360" xr:uid="{00000000-0005-0000-0000-00001A0D0000}"/>
    <cellStyle name="60% - Accent6 4 3 2" xfId="3361" xr:uid="{00000000-0005-0000-0000-00001B0D0000}"/>
    <cellStyle name="60% - Accent6 4 4" xfId="3362" xr:uid="{00000000-0005-0000-0000-00001C0D0000}"/>
    <cellStyle name="60% - Accent6 5" xfId="3363" xr:uid="{00000000-0005-0000-0000-00001D0D0000}"/>
    <cellStyle name="60% - Accent6 5 2" xfId="3364" xr:uid="{00000000-0005-0000-0000-00001E0D0000}"/>
    <cellStyle name="60% - Accent6 5 2 2" xfId="3365" xr:uid="{00000000-0005-0000-0000-00001F0D0000}"/>
    <cellStyle name="60% - Accent6 5 3" xfId="3366" xr:uid="{00000000-0005-0000-0000-0000200D0000}"/>
    <cellStyle name="60% - Accent6 5 3 2" xfId="3367" xr:uid="{00000000-0005-0000-0000-0000210D0000}"/>
    <cellStyle name="60% - Accent6 5 4" xfId="3368" xr:uid="{00000000-0005-0000-0000-0000220D0000}"/>
    <cellStyle name="60% - Accent6 6" xfId="3369" xr:uid="{00000000-0005-0000-0000-0000230D0000}"/>
    <cellStyle name="60% - Accent6 7" xfId="3370" xr:uid="{00000000-0005-0000-0000-0000240D0000}"/>
    <cellStyle name="Accent1 - 20%" xfId="3371" xr:uid="{00000000-0005-0000-0000-0000250D0000}"/>
    <cellStyle name="Accent1 - 40%" xfId="3372" xr:uid="{00000000-0005-0000-0000-0000260D0000}"/>
    <cellStyle name="Accent1 - 60%" xfId="3373" xr:uid="{00000000-0005-0000-0000-0000270D0000}"/>
    <cellStyle name="Accent1 10" xfId="3374" xr:uid="{00000000-0005-0000-0000-0000280D0000}"/>
    <cellStyle name="Accent1 11" xfId="3375" xr:uid="{00000000-0005-0000-0000-0000290D0000}"/>
    <cellStyle name="Accent1 12" xfId="3376" xr:uid="{00000000-0005-0000-0000-00002A0D0000}"/>
    <cellStyle name="Accent1 13" xfId="3377" xr:uid="{00000000-0005-0000-0000-00002B0D0000}"/>
    <cellStyle name="Accent1 14" xfId="3378" xr:uid="{00000000-0005-0000-0000-00002C0D0000}"/>
    <cellStyle name="Accent1 15" xfId="3379" xr:uid="{00000000-0005-0000-0000-00002D0D0000}"/>
    <cellStyle name="Accent1 16" xfId="3380" xr:uid="{00000000-0005-0000-0000-00002E0D0000}"/>
    <cellStyle name="Accent1 17" xfId="3381" xr:uid="{00000000-0005-0000-0000-00002F0D0000}"/>
    <cellStyle name="Accent1 18" xfId="3382" xr:uid="{00000000-0005-0000-0000-0000300D0000}"/>
    <cellStyle name="Accent1 2" xfId="3383" xr:uid="{00000000-0005-0000-0000-0000310D0000}"/>
    <cellStyle name="Accent1 2 2" xfId="3384" xr:uid="{00000000-0005-0000-0000-0000320D0000}"/>
    <cellStyle name="Accent1 3" xfId="3385" xr:uid="{00000000-0005-0000-0000-0000330D0000}"/>
    <cellStyle name="Accent1 4" xfId="3386" xr:uid="{00000000-0005-0000-0000-0000340D0000}"/>
    <cellStyle name="Accent1 5" xfId="3387" xr:uid="{00000000-0005-0000-0000-0000350D0000}"/>
    <cellStyle name="Accent1 6" xfId="3388" xr:uid="{00000000-0005-0000-0000-0000360D0000}"/>
    <cellStyle name="Accent1 7" xfId="3389" xr:uid="{00000000-0005-0000-0000-0000370D0000}"/>
    <cellStyle name="Accent1 8" xfId="3390" xr:uid="{00000000-0005-0000-0000-0000380D0000}"/>
    <cellStyle name="Accent1 9" xfId="3391" xr:uid="{00000000-0005-0000-0000-0000390D0000}"/>
    <cellStyle name="Accent2 - 20%" xfId="3392" xr:uid="{00000000-0005-0000-0000-00003A0D0000}"/>
    <cellStyle name="Accent2 - 40%" xfId="3393" xr:uid="{00000000-0005-0000-0000-00003B0D0000}"/>
    <cellStyle name="Accent2 - 60%" xfId="3394" xr:uid="{00000000-0005-0000-0000-00003C0D0000}"/>
    <cellStyle name="Accent2 10" xfId="3395" xr:uid="{00000000-0005-0000-0000-00003D0D0000}"/>
    <cellStyle name="Accent2 11" xfId="3396" xr:uid="{00000000-0005-0000-0000-00003E0D0000}"/>
    <cellStyle name="Accent2 12" xfId="3397" xr:uid="{00000000-0005-0000-0000-00003F0D0000}"/>
    <cellStyle name="Accent2 13" xfId="3398" xr:uid="{00000000-0005-0000-0000-0000400D0000}"/>
    <cellStyle name="Accent2 14" xfId="3399" xr:uid="{00000000-0005-0000-0000-0000410D0000}"/>
    <cellStyle name="Accent2 15" xfId="3400" xr:uid="{00000000-0005-0000-0000-0000420D0000}"/>
    <cellStyle name="Accent2 16" xfId="3401" xr:uid="{00000000-0005-0000-0000-0000430D0000}"/>
    <cellStyle name="Accent2 17" xfId="3402" xr:uid="{00000000-0005-0000-0000-0000440D0000}"/>
    <cellStyle name="Accent2 18" xfId="3403" xr:uid="{00000000-0005-0000-0000-0000450D0000}"/>
    <cellStyle name="Accent2 2" xfId="3404" xr:uid="{00000000-0005-0000-0000-0000460D0000}"/>
    <cellStyle name="Accent2 2 2" xfId="3405" xr:uid="{00000000-0005-0000-0000-0000470D0000}"/>
    <cellStyle name="Accent2 3" xfId="3406" xr:uid="{00000000-0005-0000-0000-0000480D0000}"/>
    <cellStyle name="Accent2 4" xfId="3407" xr:uid="{00000000-0005-0000-0000-0000490D0000}"/>
    <cellStyle name="Accent2 5" xfId="3408" xr:uid="{00000000-0005-0000-0000-00004A0D0000}"/>
    <cellStyle name="Accent2 6" xfId="3409" xr:uid="{00000000-0005-0000-0000-00004B0D0000}"/>
    <cellStyle name="Accent2 7" xfId="3410" xr:uid="{00000000-0005-0000-0000-00004C0D0000}"/>
    <cellStyle name="Accent2 8" xfId="3411" xr:uid="{00000000-0005-0000-0000-00004D0D0000}"/>
    <cellStyle name="Accent2 9" xfId="3412" xr:uid="{00000000-0005-0000-0000-00004E0D0000}"/>
    <cellStyle name="Accent3 - 20%" xfId="3413" xr:uid="{00000000-0005-0000-0000-00004F0D0000}"/>
    <cellStyle name="Accent3 - 40%" xfId="3414" xr:uid="{00000000-0005-0000-0000-0000500D0000}"/>
    <cellStyle name="Accent3 - 60%" xfId="3415" xr:uid="{00000000-0005-0000-0000-0000510D0000}"/>
    <cellStyle name="Accent3 10" xfId="3416" xr:uid="{00000000-0005-0000-0000-0000520D0000}"/>
    <cellStyle name="Accent3 11" xfId="3417" xr:uid="{00000000-0005-0000-0000-0000530D0000}"/>
    <cellStyle name="Accent3 12" xfId="3418" xr:uid="{00000000-0005-0000-0000-0000540D0000}"/>
    <cellStyle name="Accent3 13" xfId="3419" xr:uid="{00000000-0005-0000-0000-0000550D0000}"/>
    <cellStyle name="Accent3 14" xfId="3420" xr:uid="{00000000-0005-0000-0000-0000560D0000}"/>
    <cellStyle name="Accent3 15" xfId="3421" xr:uid="{00000000-0005-0000-0000-0000570D0000}"/>
    <cellStyle name="Accent3 16" xfId="3422" xr:uid="{00000000-0005-0000-0000-0000580D0000}"/>
    <cellStyle name="Accent3 17" xfId="3423" xr:uid="{00000000-0005-0000-0000-0000590D0000}"/>
    <cellStyle name="Accent3 18" xfId="3424" xr:uid="{00000000-0005-0000-0000-00005A0D0000}"/>
    <cellStyle name="Accent3 2" xfId="3425" xr:uid="{00000000-0005-0000-0000-00005B0D0000}"/>
    <cellStyle name="Accent3 2 2" xfId="3426" xr:uid="{00000000-0005-0000-0000-00005C0D0000}"/>
    <cellStyle name="Accent3 3" xfId="3427" xr:uid="{00000000-0005-0000-0000-00005D0D0000}"/>
    <cellStyle name="Accent3 4" xfId="3428" xr:uid="{00000000-0005-0000-0000-00005E0D0000}"/>
    <cellStyle name="Accent3 5" xfId="3429" xr:uid="{00000000-0005-0000-0000-00005F0D0000}"/>
    <cellStyle name="Accent3 6" xfId="3430" xr:uid="{00000000-0005-0000-0000-0000600D0000}"/>
    <cellStyle name="Accent3 7" xfId="3431" xr:uid="{00000000-0005-0000-0000-0000610D0000}"/>
    <cellStyle name="Accent3 8" xfId="3432" xr:uid="{00000000-0005-0000-0000-0000620D0000}"/>
    <cellStyle name="Accent3 9" xfId="3433" xr:uid="{00000000-0005-0000-0000-0000630D0000}"/>
    <cellStyle name="Accent4 - 20%" xfId="3434" xr:uid="{00000000-0005-0000-0000-0000640D0000}"/>
    <cellStyle name="Accent4 - 40%" xfId="3435" xr:uid="{00000000-0005-0000-0000-0000650D0000}"/>
    <cellStyle name="Accent4 - 60%" xfId="3436" xr:uid="{00000000-0005-0000-0000-0000660D0000}"/>
    <cellStyle name="Accent4 10" xfId="3437" xr:uid="{00000000-0005-0000-0000-0000670D0000}"/>
    <cellStyle name="Accent4 11" xfId="3438" xr:uid="{00000000-0005-0000-0000-0000680D0000}"/>
    <cellStyle name="Accent4 12" xfId="3439" xr:uid="{00000000-0005-0000-0000-0000690D0000}"/>
    <cellStyle name="Accent4 13" xfId="3440" xr:uid="{00000000-0005-0000-0000-00006A0D0000}"/>
    <cellStyle name="Accent4 14" xfId="3441" xr:uid="{00000000-0005-0000-0000-00006B0D0000}"/>
    <cellStyle name="Accent4 15" xfId="3442" xr:uid="{00000000-0005-0000-0000-00006C0D0000}"/>
    <cellStyle name="Accent4 16" xfId="3443" xr:uid="{00000000-0005-0000-0000-00006D0D0000}"/>
    <cellStyle name="Accent4 17" xfId="3444" xr:uid="{00000000-0005-0000-0000-00006E0D0000}"/>
    <cellStyle name="Accent4 18" xfId="3445" xr:uid="{00000000-0005-0000-0000-00006F0D0000}"/>
    <cellStyle name="Accent4 2" xfId="3446" xr:uid="{00000000-0005-0000-0000-0000700D0000}"/>
    <cellStyle name="Accent4 2 2" xfId="3447" xr:uid="{00000000-0005-0000-0000-0000710D0000}"/>
    <cellStyle name="Accent4 3" xfId="3448" xr:uid="{00000000-0005-0000-0000-0000720D0000}"/>
    <cellStyle name="Accent4 4" xfId="3449" xr:uid="{00000000-0005-0000-0000-0000730D0000}"/>
    <cellStyle name="Accent4 5" xfId="3450" xr:uid="{00000000-0005-0000-0000-0000740D0000}"/>
    <cellStyle name="Accent4 6" xfId="3451" xr:uid="{00000000-0005-0000-0000-0000750D0000}"/>
    <cellStyle name="Accent4 7" xfId="3452" xr:uid="{00000000-0005-0000-0000-0000760D0000}"/>
    <cellStyle name="Accent4 8" xfId="3453" xr:uid="{00000000-0005-0000-0000-0000770D0000}"/>
    <cellStyle name="Accent4 9" xfId="3454" xr:uid="{00000000-0005-0000-0000-0000780D0000}"/>
    <cellStyle name="Accent5 - 20%" xfId="3455" xr:uid="{00000000-0005-0000-0000-0000790D0000}"/>
    <cellStyle name="Accent5 - 40%" xfId="3456" xr:uid="{00000000-0005-0000-0000-00007A0D0000}"/>
    <cellStyle name="Accent5 - 60%" xfId="3457" xr:uid="{00000000-0005-0000-0000-00007B0D0000}"/>
    <cellStyle name="Accent5 10" xfId="3458" xr:uid="{00000000-0005-0000-0000-00007C0D0000}"/>
    <cellStyle name="Accent5 11" xfId="3459" xr:uid="{00000000-0005-0000-0000-00007D0D0000}"/>
    <cellStyle name="Accent5 12" xfId="3460" xr:uid="{00000000-0005-0000-0000-00007E0D0000}"/>
    <cellStyle name="Accent5 13" xfId="3461" xr:uid="{00000000-0005-0000-0000-00007F0D0000}"/>
    <cellStyle name="Accent5 14" xfId="3462" xr:uid="{00000000-0005-0000-0000-0000800D0000}"/>
    <cellStyle name="Accent5 15" xfId="3463" xr:uid="{00000000-0005-0000-0000-0000810D0000}"/>
    <cellStyle name="Accent5 16" xfId="3464" xr:uid="{00000000-0005-0000-0000-0000820D0000}"/>
    <cellStyle name="Accent5 17" xfId="3465" xr:uid="{00000000-0005-0000-0000-0000830D0000}"/>
    <cellStyle name="Accent5 18" xfId="3466" xr:uid="{00000000-0005-0000-0000-0000840D0000}"/>
    <cellStyle name="Accent5 2" xfId="3467" xr:uid="{00000000-0005-0000-0000-0000850D0000}"/>
    <cellStyle name="Accent5 2 2" xfId="3468" xr:uid="{00000000-0005-0000-0000-0000860D0000}"/>
    <cellStyle name="Accent5 3" xfId="3469" xr:uid="{00000000-0005-0000-0000-0000870D0000}"/>
    <cellStyle name="Accent5 4" xfId="3470" xr:uid="{00000000-0005-0000-0000-0000880D0000}"/>
    <cellStyle name="Accent5 5" xfId="3471" xr:uid="{00000000-0005-0000-0000-0000890D0000}"/>
    <cellStyle name="Accent5 6" xfId="3472" xr:uid="{00000000-0005-0000-0000-00008A0D0000}"/>
    <cellStyle name="Accent5 7" xfId="3473" xr:uid="{00000000-0005-0000-0000-00008B0D0000}"/>
    <cellStyle name="Accent5 8" xfId="3474" xr:uid="{00000000-0005-0000-0000-00008C0D0000}"/>
    <cellStyle name="Accent5 9" xfId="3475" xr:uid="{00000000-0005-0000-0000-00008D0D0000}"/>
    <cellStyle name="Accent6 - 20%" xfId="3476" xr:uid="{00000000-0005-0000-0000-00008E0D0000}"/>
    <cellStyle name="Accent6 - 40%" xfId="3477" xr:uid="{00000000-0005-0000-0000-00008F0D0000}"/>
    <cellStyle name="Accent6 - 60%" xfId="3478" xr:uid="{00000000-0005-0000-0000-0000900D0000}"/>
    <cellStyle name="Accent6 10" xfId="3479" xr:uid="{00000000-0005-0000-0000-0000910D0000}"/>
    <cellStyle name="Accent6 11" xfId="3480" xr:uid="{00000000-0005-0000-0000-0000920D0000}"/>
    <cellStyle name="Accent6 12" xfId="3481" xr:uid="{00000000-0005-0000-0000-0000930D0000}"/>
    <cellStyle name="Accent6 13" xfId="3482" xr:uid="{00000000-0005-0000-0000-0000940D0000}"/>
    <cellStyle name="Accent6 14" xfId="3483" xr:uid="{00000000-0005-0000-0000-0000950D0000}"/>
    <cellStyle name="Accent6 15" xfId="3484" xr:uid="{00000000-0005-0000-0000-0000960D0000}"/>
    <cellStyle name="Accent6 16" xfId="3485" xr:uid="{00000000-0005-0000-0000-0000970D0000}"/>
    <cellStyle name="Accent6 17" xfId="3486" xr:uid="{00000000-0005-0000-0000-0000980D0000}"/>
    <cellStyle name="Accent6 18" xfId="3487" xr:uid="{00000000-0005-0000-0000-0000990D0000}"/>
    <cellStyle name="Accent6 2" xfId="3488" xr:uid="{00000000-0005-0000-0000-00009A0D0000}"/>
    <cellStyle name="Accent6 2 2" xfId="3489" xr:uid="{00000000-0005-0000-0000-00009B0D0000}"/>
    <cellStyle name="Accent6 3" xfId="3490" xr:uid="{00000000-0005-0000-0000-00009C0D0000}"/>
    <cellStyle name="Accent6 4" xfId="3491" xr:uid="{00000000-0005-0000-0000-00009D0D0000}"/>
    <cellStyle name="Accent6 5" xfId="3492" xr:uid="{00000000-0005-0000-0000-00009E0D0000}"/>
    <cellStyle name="Accent6 6" xfId="3493" xr:uid="{00000000-0005-0000-0000-00009F0D0000}"/>
    <cellStyle name="Accent6 7" xfId="3494" xr:uid="{00000000-0005-0000-0000-0000A00D0000}"/>
    <cellStyle name="Accent6 8" xfId="3495" xr:uid="{00000000-0005-0000-0000-0000A10D0000}"/>
    <cellStyle name="Accent6 9" xfId="3496" xr:uid="{00000000-0005-0000-0000-0000A20D0000}"/>
    <cellStyle name="Bad 2" xfId="3497" xr:uid="{00000000-0005-0000-0000-0000A30D0000}"/>
    <cellStyle name="Bad 2 2" xfId="3498" xr:uid="{00000000-0005-0000-0000-0000A40D0000}"/>
    <cellStyle name="Bad 3" xfId="3499" xr:uid="{00000000-0005-0000-0000-0000A50D0000}"/>
    <cellStyle name="Bad 4" xfId="3500" xr:uid="{00000000-0005-0000-0000-0000A60D0000}"/>
    <cellStyle name="Bad 5" xfId="3501" xr:uid="{00000000-0005-0000-0000-0000A70D0000}"/>
    <cellStyle name="Bad 6" xfId="3502" xr:uid="{00000000-0005-0000-0000-0000A80D0000}"/>
    <cellStyle name="BoldUnderlineNumber" xfId="3503" xr:uid="{00000000-0005-0000-0000-0000A90D0000}"/>
    <cellStyle name="BoldUnderlineNumber 2" xfId="3504" xr:uid="{00000000-0005-0000-0000-0000AA0D0000}"/>
    <cellStyle name="BoldUnderlineRate" xfId="3505" xr:uid="{00000000-0005-0000-0000-0000AB0D0000}"/>
    <cellStyle name="BoldUnderlineRate 2" xfId="3506" xr:uid="{00000000-0005-0000-0000-0000AC0D0000}"/>
    <cellStyle name="BOM-DOWN" xfId="3507" xr:uid="{00000000-0005-0000-0000-0000AD0D0000}"/>
    <cellStyle name="Break" xfId="3508" xr:uid="{00000000-0005-0000-0000-0000AE0D0000}"/>
    <cellStyle name="Calculation 2" xfId="3509" xr:uid="{00000000-0005-0000-0000-0000AF0D0000}"/>
    <cellStyle name="Calculation 2 2" xfId="3510" xr:uid="{00000000-0005-0000-0000-0000B00D0000}"/>
    <cellStyle name="Calculation 3" xfId="3511" xr:uid="{00000000-0005-0000-0000-0000B10D0000}"/>
    <cellStyle name="Calculation 4" xfId="3512" xr:uid="{00000000-0005-0000-0000-0000B20D0000}"/>
    <cellStyle name="Calculation 5" xfId="3513" xr:uid="{00000000-0005-0000-0000-0000B30D0000}"/>
    <cellStyle name="Calculation 6" xfId="3514" xr:uid="{00000000-0005-0000-0000-0000B40D0000}"/>
    <cellStyle name="Check Cell 2" xfId="3515" xr:uid="{00000000-0005-0000-0000-0000B50D0000}"/>
    <cellStyle name="Check Cell 2 2" xfId="3516" xr:uid="{00000000-0005-0000-0000-0000B60D0000}"/>
    <cellStyle name="Check Cell 3" xfId="3517" xr:uid="{00000000-0005-0000-0000-0000B70D0000}"/>
    <cellStyle name="Check Cell 4" xfId="3518" xr:uid="{00000000-0005-0000-0000-0000B80D0000}"/>
    <cellStyle name="Check Cell 5" xfId="3519" xr:uid="{00000000-0005-0000-0000-0000B90D0000}"/>
    <cellStyle name="Check Cell 6" xfId="3520" xr:uid="{00000000-0005-0000-0000-0000BA0D0000}"/>
    <cellStyle name="Classic" xfId="3521" xr:uid="{00000000-0005-0000-0000-0000BB0D0000}"/>
    <cellStyle name="ColumnHeader" xfId="3522" xr:uid="{00000000-0005-0000-0000-0000BC0D0000}"/>
    <cellStyle name="ColumnHeader 2" xfId="3523" xr:uid="{00000000-0005-0000-0000-0000BD0D0000}"/>
    <cellStyle name="Comma [0] 2" xfId="3524" xr:uid="{00000000-0005-0000-0000-0000BE0D0000}"/>
    <cellStyle name="Comma [0] 2 2" xfId="3525" xr:uid="{00000000-0005-0000-0000-0000BF0D0000}"/>
    <cellStyle name="Comma 10" xfId="3526" xr:uid="{00000000-0005-0000-0000-0000C00D0000}"/>
    <cellStyle name="Comma 11" xfId="3527" xr:uid="{00000000-0005-0000-0000-0000C10D0000}"/>
    <cellStyle name="Comma 12" xfId="3528" xr:uid="{00000000-0005-0000-0000-0000C20D0000}"/>
    <cellStyle name="Comma 13" xfId="3529" xr:uid="{00000000-0005-0000-0000-0000C30D0000}"/>
    <cellStyle name="Comma 14" xfId="3530" xr:uid="{00000000-0005-0000-0000-0000C40D0000}"/>
    <cellStyle name="Comma 15" xfId="3531" xr:uid="{00000000-0005-0000-0000-0000C50D0000}"/>
    <cellStyle name="Comma 16" xfId="3532" xr:uid="{00000000-0005-0000-0000-0000C60D0000}"/>
    <cellStyle name="Comma 17" xfId="3533" xr:uid="{00000000-0005-0000-0000-0000C70D0000}"/>
    <cellStyle name="Comma 18" xfId="3534" xr:uid="{00000000-0005-0000-0000-0000C80D0000}"/>
    <cellStyle name="Comma 19" xfId="3535" xr:uid="{00000000-0005-0000-0000-0000C90D0000}"/>
    <cellStyle name="Comma 2" xfId="3536" xr:uid="{00000000-0005-0000-0000-0000CA0D0000}"/>
    <cellStyle name="Comma 2 10" xfId="3537" xr:uid="{00000000-0005-0000-0000-0000CB0D0000}"/>
    <cellStyle name="Comma 2 10 2" xfId="3538" xr:uid="{00000000-0005-0000-0000-0000CC0D0000}"/>
    <cellStyle name="Comma 2 10 2 2" xfId="3539" xr:uid="{00000000-0005-0000-0000-0000CD0D0000}"/>
    <cellStyle name="Comma 2 10 3" xfId="3540" xr:uid="{00000000-0005-0000-0000-0000CE0D0000}"/>
    <cellStyle name="Comma 2 10 3 2" xfId="3541" xr:uid="{00000000-0005-0000-0000-0000CF0D0000}"/>
    <cellStyle name="Comma 2 10 4" xfId="3542" xr:uid="{00000000-0005-0000-0000-0000D00D0000}"/>
    <cellStyle name="Comma 2 11" xfId="3543" xr:uid="{00000000-0005-0000-0000-0000D10D0000}"/>
    <cellStyle name="Comma 2 11 2" xfId="3544" xr:uid="{00000000-0005-0000-0000-0000D20D0000}"/>
    <cellStyle name="Comma 2 12" xfId="3545" xr:uid="{00000000-0005-0000-0000-0000D30D0000}"/>
    <cellStyle name="Comma 2 12 2" xfId="3546" xr:uid="{00000000-0005-0000-0000-0000D40D0000}"/>
    <cellStyle name="Comma 2 2" xfId="3547" xr:uid="{00000000-0005-0000-0000-0000D50D0000}"/>
    <cellStyle name="Comma 2 2 10" xfId="3548" xr:uid="{00000000-0005-0000-0000-0000D60D0000}"/>
    <cellStyle name="Comma 2 2 11" xfId="3549" xr:uid="{00000000-0005-0000-0000-0000D70D0000}"/>
    <cellStyle name="Comma 2 2 12" xfId="3550" xr:uid="{00000000-0005-0000-0000-0000D80D0000}"/>
    <cellStyle name="Comma 2 2 2" xfId="3551" xr:uid="{00000000-0005-0000-0000-0000D90D0000}"/>
    <cellStyle name="Comma 2 2 2 10" xfId="3552" xr:uid="{00000000-0005-0000-0000-0000DA0D0000}"/>
    <cellStyle name="Comma 2 2 2 11" xfId="3553" xr:uid="{00000000-0005-0000-0000-0000DB0D0000}"/>
    <cellStyle name="Comma 2 2 2 12" xfId="8503" xr:uid="{00000000-0005-0000-0000-0000DC0D0000}"/>
    <cellStyle name="Comma 2 2 2 2" xfId="3554" xr:uid="{00000000-0005-0000-0000-0000DD0D0000}"/>
    <cellStyle name="Comma 2 2 2 2 2" xfId="3555" xr:uid="{00000000-0005-0000-0000-0000DE0D0000}"/>
    <cellStyle name="Comma 2 2 2 2 2 2" xfId="3556" xr:uid="{00000000-0005-0000-0000-0000DF0D0000}"/>
    <cellStyle name="Comma 2 2 2 2 2 2 2" xfId="3557" xr:uid="{00000000-0005-0000-0000-0000E00D0000}"/>
    <cellStyle name="Comma 2 2 2 2 2 2 2 2" xfId="3558" xr:uid="{00000000-0005-0000-0000-0000E10D0000}"/>
    <cellStyle name="Comma 2 2 2 2 2 2 2 3" xfId="3559" xr:uid="{00000000-0005-0000-0000-0000E20D0000}"/>
    <cellStyle name="Comma 2 2 2 2 2 2 3" xfId="3560" xr:uid="{00000000-0005-0000-0000-0000E30D0000}"/>
    <cellStyle name="Comma 2 2 2 2 2 3" xfId="3561" xr:uid="{00000000-0005-0000-0000-0000E40D0000}"/>
    <cellStyle name="Comma 2 2 2 2 2 3 2" xfId="3562" xr:uid="{00000000-0005-0000-0000-0000E50D0000}"/>
    <cellStyle name="Comma 2 2 2 2 2 3 2 2" xfId="3563" xr:uid="{00000000-0005-0000-0000-0000E60D0000}"/>
    <cellStyle name="Comma 2 2 2 2 2 3 3" xfId="3564" xr:uid="{00000000-0005-0000-0000-0000E70D0000}"/>
    <cellStyle name="Comma 2 2 2 2 2 4" xfId="3565" xr:uid="{00000000-0005-0000-0000-0000E80D0000}"/>
    <cellStyle name="Comma 2 2 2 2 2 4 2" xfId="3566" xr:uid="{00000000-0005-0000-0000-0000E90D0000}"/>
    <cellStyle name="Comma 2 2 2 2 2 5" xfId="3567" xr:uid="{00000000-0005-0000-0000-0000EA0D0000}"/>
    <cellStyle name="Comma 2 2 2 2 3" xfId="3568" xr:uid="{00000000-0005-0000-0000-0000EB0D0000}"/>
    <cellStyle name="Comma 2 2 2 2 3 2" xfId="3569" xr:uid="{00000000-0005-0000-0000-0000EC0D0000}"/>
    <cellStyle name="Comma 2 2 2 2 3 2 2" xfId="3570" xr:uid="{00000000-0005-0000-0000-0000ED0D0000}"/>
    <cellStyle name="Comma 2 2 2 2 3 3" xfId="3571" xr:uid="{00000000-0005-0000-0000-0000EE0D0000}"/>
    <cellStyle name="Comma 2 2 2 2 3 3 2" xfId="3572" xr:uid="{00000000-0005-0000-0000-0000EF0D0000}"/>
    <cellStyle name="Comma 2 2 2 2 3 4" xfId="3573" xr:uid="{00000000-0005-0000-0000-0000F00D0000}"/>
    <cellStyle name="Comma 2 2 2 2 4" xfId="3574" xr:uid="{00000000-0005-0000-0000-0000F10D0000}"/>
    <cellStyle name="Comma 2 2 2 2 4 2" xfId="3575" xr:uid="{00000000-0005-0000-0000-0000F20D0000}"/>
    <cellStyle name="Comma 2 2 2 2 4 2 2" xfId="3576" xr:uid="{00000000-0005-0000-0000-0000F30D0000}"/>
    <cellStyle name="Comma 2 2 2 2 4 3" xfId="3577" xr:uid="{00000000-0005-0000-0000-0000F40D0000}"/>
    <cellStyle name="Comma 2 2 2 2 5" xfId="3578" xr:uid="{00000000-0005-0000-0000-0000F50D0000}"/>
    <cellStyle name="Comma 2 2 2 2 5 2" xfId="3579" xr:uid="{00000000-0005-0000-0000-0000F60D0000}"/>
    <cellStyle name="Comma 2 2 2 2 5 2 2" xfId="3580" xr:uid="{00000000-0005-0000-0000-0000F70D0000}"/>
    <cellStyle name="Comma 2 2 2 2 5 3" xfId="3581" xr:uid="{00000000-0005-0000-0000-0000F80D0000}"/>
    <cellStyle name="Comma 2 2 2 2 6" xfId="3582" xr:uid="{00000000-0005-0000-0000-0000F90D0000}"/>
    <cellStyle name="Comma 2 2 2 2 6 2" xfId="3583" xr:uid="{00000000-0005-0000-0000-0000FA0D0000}"/>
    <cellStyle name="Comma 2 2 2 2 7" xfId="3584" xr:uid="{00000000-0005-0000-0000-0000FB0D0000}"/>
    <cellStyle name="Comma 2 2 2 2 8" xfId="3585" xr:uid="{00000000-0005-0000-0000-0000FC0D0000}"/>
    <cellStyle name="Comma 2 2 2 3" xfId="3586" xr:uid="{00000000-0005-0000-0000-0000FD0D0000}"/>
    <cellStyle name="Comma 2 2 2 3 2" xfId="3587" xr:uid="{00000000-0005-0000-0000-0000FE0D0000}"/>
    <cellStyle name="Comma 2 2 2 3 2 2" xfId="3588" xr:uid="{00000000-0005-0000-0000-0000FF0D0000}"/>
    <cellStyle name="Comma 2 2 2 3 2 2 2" xfId="3589" xr:uid="{00000000-0005-0000-0000-0000000E0000}"/>
    <cellStyle name="Comma 2 2 2 3 2 3" xfId="3590" xr:uid="{00000000-0005-0000-0000-0000010E0000}"/>
    <cellStyle name="Comma 2 2 2 3 2 3 2" xfId="3591" xr:uid="{00000000-0005-0000-0000-0000020E0000}"/>
    <cellStyle name="Comma 2 2 2 3 2 4" xfId="3592" xr:uid="{00000000-0005-0000-0000-0000030E0000}"/>
    <cellStyle name="Comma 2 2 2 3 3" xfId="3593" xr:uid="{00000000-0005-0000-0000-0000040E0000}"/>
    <cellStyle name="Comma 2 2 2 3 3 2" xfId="3594" xr:uid="{00000000-0005-0000-0000-0000050E0000}"/>
    <cellStyle name="Comma 2 2 2 3 3 2 2" xfId="3595" xr:uid="{00000000-0005-0000-0000-0000060E0000}"/>
    <cellStyle name="Comma 2 2 2 3 3 3" xfId="3596" xr:uid="{00000000-0005-0000-0000-0000070E0000}"/>
    <cellStyle name="Comma 2 2 2 3 4" xfId="3597" xr:uid="{00000000-0005-0000-0000-0000080E0000}"/>
    <cellStyle name="Comma 2 2 2 3 4 2" xfId="3598" xr:uid="{00000000-0005-0000-0000-0000090E0000}"/>
    <cellStyle name="Comma 2 2 2 3 4 2 2" xfId="3599" xr:uid="{00000000-0005-0000-0000-00000A0E0000}"/>
    <cellStyle name="Comma 2 2 2 3 4 3" xfId="3600" xr:uid="{00000000-0005-0000-0000-00000B0E0000}"/>
    <cellStyle name="Comma 2 2 2 3 5" xfId="3601" xr:uid="{00000000-0005-0000-0000-00000C0E0000}"/>
    <cellStyle name="Comma 2 2 2 3 5 2" xfId="3602" xr:uid="{00000000-0005-0000-0000-00000D0E0000}"/>
    <cellStyle name="Comma 2 2 2 3 6" xfId="3603" xr:uid="{00000000-0005-0000-0000-00000E0E0000}"/>
    <cellStyle name="Comma 2 2 2 4" xfId="3604" xr:uid="{00000000-0005-0000-0000-00000F0E0000}"/>
    <cellStyle name="Comma 2 2 2 4 2" xfId="3605" xr:uid="{00000000-0005-0000-0000-0000100E0000}"/>
    <cellStyle name="Comma 2 2 2 4 2 2" xfId="3606" xr:uid="{00000000-0005-0000-0000-0000110E0000}"/>
    <cellStyle name="Comma 2 2 2 4 2 2 2" xfId="3607" xr:uid="{00000000-0005-0000-0000-0000120E0000}"/>
    <cellStyle name="Comma 2 2 2 4 2 3" xfId="3608" xr:uid="{00000000-0005-0000-0000-0000130E0000}"/>
    <cellStyle name="Comma 2 2 2 4 3" xfId="3609" xr:uid="{00000000-0005-0000-0000-0000140E0000}"/>
    <cellStyle name="Comma 2 2 2 4 3 2" xfId="3610" xr:uid="{00000000-0005-0000-0000-0000150E0000}"/>
    <cellStyle name="Comma 2 2 2 4 3 2 2" xfId="3611" xr:uid="{00000000-0005-0000-0000-0000160E0000}"/>
    <cellStyle name="Comma 2 2 2 4 3 3" xfId="3612" xr:uid="{00000000-0005-0000-0000-0000170E0000}"/>
    <cellStyle name="Comma 2 2 2 4 4" xfId="3613" xr:uid="{00000000-0005-0000-0000-0000180E0000}"/>
    <cellStyle name="Comma 2 2 2 4 4 2" xfId="3614" xr:uid="{00000000-0005-0000-0000-0000190E0000}"/>
    <cellStyle name="Comma 2 2 2 4 5" xfId="3615" xr:uid="{00000000-0005-0000-0000-00001A0E0000}"/>
    <cellStyle name="Comma 2 2 2 5" xfId="3616" xr:uid="{00000000-0005-0000-0000-00001B0E0000}"/>
    <cellStyle name="Comma 2 2 2 5 2" xfId="3617" xr:uid="{00000000-0005-0000-0000-00001C0E0000}"/>
    <cellStyle name="Comma 2 2 2 5 2 2" xfId="3618" xr:uid="{00000000-0005-0000-0000-00001D0E0000}"/>
    <cellStyle name="Comma 2 2 2 5 3" xfId="3619" xr:uid="{00000000-0005-0000-0000-00001E0E0000}"/>
    <cellStyle name="Comma 2 2 2 5 3 2" xfId="3620" xr:uid="{00000000-0005-0000-0000-00001F0E0000}"/>
    <cellStyle name="Comma 2 2 2 5 4" xfId="3621" xr:uid="{00000000-0005-0000-0000-0000200E0000}"/>
    <cellStyle name="Comma 2 2 2 6" xfId="3622" xr:uid="{00000000-0005-0000-0000-0000210E0000}"/>
    <cellStyle name="Comma 2 2 2 6 2" xfId="3623" xr:uid="{00000000-0005-0000-0000-0000220E0000}"/>
    <cellStyle name="Comma 2 2 2 6 2 2" xfId="3624" xr:uid="{00000000-0005-0000-0000-0000230E0000}"/>
    <cellStyle name="Comma 2 2 2 6 3" xfId="3625" xr:uid="{00000000-0005-0000-0000-0000240E0000}"/>
    <cellStyle name="Comma 2 2 2 7" xfId="3626" xr:uid="{00000000-0005-0000-0000-0000250E0000}"/>
    <cellStyle name="Comma 2 2 2 7 2" xfId="3627" xr:uid="{00000000-0005-0000-0000-0000260E0000}"/>
    <cellStyle name="Comma 2 2 2 7 2 2" xfId="3628" xr:uid="{00000000-0005-0000-0000-0000270E0000}"/>
    <cellStyle name="Comma 2 2 2 7 3" xfId="3629" xr:uid="{00000000-0005-0000-0000-0000280E0000}"/>
    <cellStyle name="Comma 2 2 2 8" xfId="3630" xr:uid="{00000000-0005-0000-0000-0000290E0000}"/>
    <cellStyle name="Comma 2 2 2 8 2" xfId="3631" xr:uid="{00000000-0005-0000-0000-00002A0E0000}"/>
    <cellStyle name="Comma 2 2 2 9" xfId="3632" xr:uid="{00000000-0005-0000-0000-00002B0E0000}"/>
    <cellStyle name="Comma 2 2 3" xfId="3633" xr:uid="{00000000-0005-0000-0000-00002C0E0000}"/>
    <cellStyle name="Comma 2 2 3 2" xfId="3634" xr:uid="{00000000-0005-0000-0000-00002D0E0000}"/>
    <cellStyle name="Comma 2 2 3 2 2" xfId="3635" xr:uid="{00000000-0005-0000-0000-00002E0E0000}"/>
    <cellStyle name="Comma 2 2 3 2 2 2" xfId="3636" xr:uid="{00000000-0005-0000-0000-00002F0E0000}"/>
    <cellStyle name="Comma 2 2 3 2 2 2 2" xfId="3637" xr:uid="{00000000-0005-0000-0000-0000300E0000}"/>
    <cellStyle name="Comma 2 2 3 2 2 3" xfId="3638" xr:uid="{00000000-0005-0000-0000-0000310E0000}"/>
    <cellStyle name="Comma 2 2 3 2 3" xfId="3639" xr:uid="{00000000-0005-0000-0000-0000320E0000}"/>
    <cellStyle name="Comma 2 2 3 2 3 2" xfId="3640" xr:uid="{00000000-0005-0000-0000-0000330E0000}"/>
    <cellStyle name="Comma 2 2 3 2 3 2 2" xfId="3641" xr:uid="{00000000-0005-0000-0000-0000340E0000}"/>
    <cellStyle name="Comma 2 2 3 2 3 3" xfId="3642" xr:uid="{00000000-0005-0000-0000-0000350E0000}"/>
    <cellStyle name="Comma 2 2 3 2 4" xfId="3643" xr:uid="{00000000-0005-0000-0000-0000360E0000}"/>
    <cellStyle name="Comma 2 2 3 2 4 2" xfId="3644" xr:uid="{00000000-0005-0000-0000-0000370E0000}"/>
    <cellStyle name="Comma 2 2 3 2 5" xfId="3645" xr:uid="{00000000-0005-0000-0000-0000380E0000}"/>
    <cellStyle name="Comma 2 2 3 3" xfId="3646" xr:uid="{00000000-0005-0000-0000-0000390E0000}"/>
    <cellStyle name="Comma 2 2 3 3 2" xfId="3647" xr:uid="{00000000-0005-0000-0000-00003A0E0000}"/>
    <cellStyle name="Comma 2 2 3 3 2 2" xfId="3648" xr:uid="{00000000-0005-0000-0000-00003B0E0000}"/>
    <cellStyle name="Comma 2 2 3 3 3" xfId="3649" xr:uid="{00000000-0005-0000-0000-00003C0E0000}"/>
    <cellStyle name="Comma 2 2 3 3 3 2" xfId="3650" xr:uid="{00000000-0005-0000-0000-00003D0E0000}"/>
    <cellStyle name="Comma 2 2 3 3 4" xfId="3651" xr:uid="{00000000-0005-0000-0000-00003E0E0000}"/>
    <cellStyle name="Comma 2 2 3 4" xfId="3652" xr:uid="{00000000-0005-0000-0000-00003F0E0000}"/>
    <cellStyle name="Comma 2 2 3 4 2" xfId="3653" xr:uid="{00000000-0005-0000-0000-0000400E0000}"/>
    <cellStyle name="Comma 2 2 3 4 2 2" xfId="3654" xr:uid="{00000000-0005-0000-0000-0000410E0000}"/>
    <cellStyle name="Comma 2 2 3 4 3" xfId="3655" xr:uid="{00000000-0005-0000-0000-0000420E0000}"/>
    <cellStyle name="Comma 2 2 3 5" xfId="3656" xr:uid="{00000000-0005-0000-0000-0000430E0000}"/>
    <cellStyle name="Comma 2 2 3 5 2" xfId="3657" xr:uid="{00000000-0005-0000-0000-0000440E0000}"/>
    <cellStyle name="Comma 2 2 3 5 2 2" xfId="3658" xr:uid="{00000000-0005-0000-0000-0000450E0000}"/>
    <cellStyle name="Comma 2 2 3 5 3" xfId="3659" xr:uid="{00000000-0005-0000-0000-0000460E0000}"/>
    <cellStyle name="Comma 2 2 3 6" xfId="3660" xr:uid="{00000000-0005-0000-0000-0000470E0000}"/>
    <cellStyle name="Comma 2 2 3 6 2" xfId="3661" xr:uid="{00000000-0005-0000-0000-0000480E0000}"/>
    <cellStyle name="Comma 2 2 3 7" xfId="3662" xr:uid="{00000000-0005-0000-0000-0000490E0000}"/>
    <cellStyle name="Comma 2 2 3 8" xfId="3663" xr:uid="{00000000-0005-0000-0000-00004A0E0000}"/>
    <cellStyle name="Comma 2 2 3 9" xfId="3664" xr:uid="{00000000-0005-0000-0000-00004B0E0000}"/>
    <cellStyle name="Comma 2 2 4" xfId="3665" xr:uid="{00000000-0005-0000-0000-00004C0E0000}"/>
    <cellStyle name="Comma 2 2 4 2" xfId="3666" xr:uid="{00000000-0005-0000-0000-00004D0E0000}"/>
    <cellStyle name="Comma 2 2 4 2 2" xfId="3667" xr:uid="{00000000-0005-0000-0000-00004E0E0000}"/>
    <cellStyle name="Comma 2 2 4 2 2 2" xfId="3668" xr:uid="{00000000-0005-0000-0000-00004F0E0000}"/>
    <cellStyle name="Comma 2 2 4 2 3" xfId="3669" xr:uid="{00000000-0005-0000-0000-0000500E0000}"/>
    <cellStyle name="Comma 2 2 4 2 3 2" xfId="3670" xr:uid="{00000000-0005-0000-0000-0000510E0000}"/>
    <cellStyle name="Comma 2 2 4 2 4" xfId="3671" xr:uid="{00000000-0005-0000-0000-0000520E0000}"/>
    <cellStyle name="Comma 2 2 4 3" xfId="3672" xr:uid="{00000000-0005-0000-0000-0000530E0000}"/>
    <cellStyle name="Comma 2 2 4 3 2" xfId="3673" xr:uid="{00000000-0005-0000-0000-0000540E0000}"/>
    <cellStyle name="Comma 2 2 4 3 2 2" xfId="3674" xr:uid="{00000000-0005-0000-0000-0000550E0000}"/>
    <cellStyle name="Comma 2 2 4 3 3" xfId="3675" xr:uid="{00000000-0005-0000-0000-0000560E0000}"/>
    <cellStyle name="Comma 2 2 4 4" xfId="3676" xr:uid="{00000000-0005-0000-0000-0000570E0000}"/>
    <cellStyle name="Comma 2 2 4 4 2" xfId="3677" xr:uid="{00000000-0005-0000-0000-0000580E0000}"/>
    <cellStyle name="Comma 2 2 4 4 2 2" xfId="3678" xr:uid="{00000000-0005-0000-0000-0000590E0000}"/>
    <cellStyle name="Comma 2 2 4 4 3" xfId="3679" xr:uid="{00000000-0005-0000-0000-00005A0E0000}"/>
    <cellStyle name="Comma 2 2 4 5" xfId="3680" xr:uid="{00000000-0005-0000-0000-00005B0E0000}"/>
    <cellStyle name="Comma 2 2 4 5 2" xfId="3681" xr:uid="{00000000-0005-0000-0000-00005C0E0000}"/>
    <cellStyle name="Comma 2 2 4 6" xfId="3682" xr:uid="{00000000-0005-0000-0000-00005D0E0000}"/>
    <cellStyle name="Comma 2 2 5" xfId="3683" xr:uid="{00000000-0005-0000-0000-00005E0E0000}"/>
    <cellStyle name="Comma 2 2 5 2" xfId="3684" xr:uid="{00000000-0005-0000-0000-00005F0E0000}"/>
    <cellStyle name="Comma 2 2 5 2 2" xfId="3685" xr:uid="{00000000-0005-0000-0000-0000600E0000}"/>
    <cellStyle name="Comma 2 2 5 2 2 2" xfId="3686" xr:uid="{00000000-0005-0000-0000-0000610E0000}"/>
    <cellStyle name="Comma 2 2 5 2 3" xfId="3687" xr:uid="{00000000-0005-0000-0000-0000620E0000}"/>
    <cellStyle name="Comma 2 2 5 3" xfId="3688" xr:uid="{00000000-0005-0000-0000-0000630E0000}"/>
    <cellStyle name="Comma 2 2 5 3 2" xfId="3689" xr:uid="{00000000-0005-0000-0000-0000640E0000}"/>
    <cellStyle name="Comma 2 2 5 3 2 2" xfId="3690" xr:uid="{00000000-0005-0000-0000-0000650E0000}"/>
    <cellStyle name="Comma 2 2 5 3 3" xfId="3691" xr:uid="{00000000-0005-0000-0000-0000660E0000}"/>
    <cellStyle name="Comma 2 2 5 4" xfId="3692" xr:uid="{00000000-0005-0000-0000-0000670E0000}"/>
    <cellStyle name="Comma 2 2 5 4 2" xfId="3693" xr:uid="{00000000-0005-0000-0000-0000680E0000}"/>
    <cellStyle name="Comma 2 2 5 5" xfId="3694" xr:uid="{00000000-0005-0000-0000-0000690E0000}"/>
    <cellStyle name="Comma 2 2 6" xfId="3695" xr:uid="{00000000-0005-0000-0000-00006A0E0000}"/>
    <cellStyle name="Comma 2 2 6 2" xfId="3696" xr:uid="{00000000-0005-0000-0000-00006B0E0000}"/>
    <cellStyle name="Comma 2 2 6 2 2" xfId="3697" xr:uid="{00000000-0005-0000-0000-00006C0E0000}"/>
    <cellStyle name="Comma 2 2 6 3" xfId="3698" xr:uid="{00000000-0005-0000-0000-00006D0E0000}"/>
    <cellStyle name="Comma 2 2 6 3 2" xfId="3699" xr:uid="{00000000-0005-0000-0000-00006E0E0000}"/>
    <cellStyle name="Comma 2 2 6 4" xfId="3700" xr:uid="{00000000-0005-0000-0000-00006F0E0000}"/>
    <cellStyle name="Comma 2 2 7" xfId="3701" xr:uid="{00000000-0005-0000-0000-0000700E0000}"/>
    <cellStyle name="Comma 2 2 7 2" xfId="3702" xr:uid="{00000000-0005-0000-0000-0000710E0000}"/>
    <cellStyle name="Comma 2 2 7 2 2" xfId="3703" xr:uid="{00000000-0005-0000-0000-0000720E0000}"/>
    <cellStyle name="Comma 2 2 7 3" xfId="3704" xr:uid="{00000000-0005-0000-0000-0000730E0000}"/>
    <cellStyle name="Comma 2 2 8" xfId="3705" xr:uid="{00000000-0005-0000-0000-0000740E0000}"/>
    <cellStyle name="Comma 2 2 8 2" xfId="3706" xr:uid="{00000000-0005-0000-0000-0000750E0000}"/>
    <cellStyle name="Comma 2 2 8 2 2" xfId="3707" xr:uid="{00000000-0005-0000-0000-0000760E0000}"/>
    <cellStyle name="Comma 2 2 8 3" xfId="3708" xr:uid="{00000000-0005-0000-0000-0000770E0000}"/>
    <cellStyle name="Comma 2 2 9" xfId="3709" xr:uid="{00000000-0005-0000-0000-0000780E0000}"/>
    <cellStyle name="Comma 2 2 9 2" xfId="3710" xr:uid="{00000000-0005-0000-0000-0000790E0000}"/>
    <cellStyle name="Comma 2 3" xfId="3711" xr:uid="{00000000-0005-0000-0000-00007A0E0000}"/>
    <cellStyle name="Comma 2 3 10" xfId="3712" xr:uid="{00000000-0005-0000-0000-00007B0E0000}"/>
    <cellStyle name="Comma 2 3 11" xfId="3713" xr:uid="{00000000-0005-0000-0000-00007C0E0000}"/>
    <cellStyle name="Comma 2 3 12" xfId="8502" xr:uid="{00000000-0005-0000-0000-00007D0E0000}"/>
    <cellStyle name="Comma 2 3 2" xfId="3714" xr:uid="{00000000-0005-0000-0000-00007E0E0000}"/>
    <cellStyle name="Comma 2 3 2 2" xfId="3715" xr:uid="{00000000-0005-0000-0000-00007F0E0000}"/>
    <cellStyle name="Comma 2 3 2 2 2" xfId="3716" xr:uid="{00000000-0005-0000-0000-0000800E0000}"/>
    <cellStyle name="Comma 2 3 2 2 2 2" xfId="3717" xr:uid="{00000000-0005-0000-0000-0000810E0000}"/>
    <cellStyle name="Comma 2 3 2 2 2 2 2" xfId="3718" xr:uid="{00000000-0005-0000-0000-0000820E0000}"/>
    <cellStyle name="Comma 2 3 2 2 2 3" xfId="3719" xr:uid="{00000000-0005-0000-0000-0000830E0000}"/>
    <cellStyle name="Comma 2 3 2 2 3" xfId="3720" xr:uid="{00000000-0005-0000-0000-0000840E0000}"/>
    <cellStyle name="Comma 2 3 2 2 3 2" xfId="3721" xr:uid="{00000000-0005-0000-0000-0000850E0000}"/>
    <cellStyle name="Comma 2 3 2 2 3 2 2" xfId="3722" xr:uid="{00000000-0005-0000-0000-0000860E0000}"/>
    <cellStyle name="Comma 2 3 2 2 3 3" xfId="3723" xr:uid="{00000000-0005-0000-0000-0000870E0000}"/>
    <cellStyle name="Comma 2 3 2 2 4" xfId="3724" xr:uid="{00000000-0005-0000-0000-0000880E0000}"/>
    <cellStyle name="Comma 2 3 2 2 4 2" xfId="3725" xr:uid="{00000000-0005-0000-0000-0000890E0000}"/>
    <cellStyle name="Comma 2 3 2 2 5" xfId="3726" xr:uid="{00000000-0005-0000-0000-00008A0E0000}"/>
    <cellStyle name="Comma 2 3 2 3" xfId="3727" xr:uid="{00000000-0005-0000-0000-00008B0E0000}"/>
    <cellStyle name="Comma 2 3 2 3 2" xfId="3728" xr:uid="{00000000-0005-0000-0000-00008C0E0000}"/>
    <cellStyle name="Comma 2 3 2 3 2 2" xfId="3729" xr:uid="{00000000-0005-0000-0000-00008D0E0000}"/>
    <cellStyle name="Comma 2 3 2 3 3" xfId="3730" xr:uid="{00000000-0005-0000-0000-00008E0E0000}"/>
    <cellStyle name="Comma 2 3 2 3 3 2" xfId="3731" xr:uid="{00000000-0005-0000-0000-00008F0E0000}"/>
    <cellStyle name="Comma 2 3 2 3 4" xfId="3732" xr:uid="{00000000-0005-0000-0000-0000900E0000}"/>
    <cellStyle name="Comma 2 3 2 4" xfId="3733" xr:uid="{00000000-0005-0000-0000-0000910E0000}"/>
    <cellStyle name="Comma 2 3 2 4 2" xfId="3734" xr:uid="{00000000-0005-0000-0000-0000920E0000}"/>
    <cellStyle name="Comma 2 3 2 4 2 2" xfId="3735" xr:uid="{00000000-0005-0000-0000-0000930E0000}"/>
    <cellStyle name="Comma 2 3 2 4 3" xfId="3736" xr:uid="{00000000-0005-0000-0000-0000940E0000}"/>
    <cellStyle name="Comma 2 3 2 5" xfId="3737" xr:uid="{00000000-0005-0000-0000-0000950E0000}"/>
    <cellStyle name="Comma 2 3 2 5 2" xfId="3738" xr:uid="{00000000-0005-0000-0000-0000960E0000}"/>
    <cellStyle name="Comma 2 3 2 5 2 2" xfId="3739" xr:uid="{00000000-0005-0000-0000-0000970E0000}"/>
    <cellStyle name="Comma 2 3 2 5 3" xfId="3740" xr:uid="{00000000-0005-0000-0000-0000980E0000}"/>
    <cellStyle name="Comma 2 3 2 6" xfId="3741" xr:uid="{00000000-0005-0000-0000-0000990E0000}"/>
    <cellStyle name="Comma 2 3 2 6 2" xfId="3742" xr:uid="{00000000-0005-0000-0000-00009A0E0000}"/>
    <cellStyle name="Comma 2 3 2 7" xfId="3743" xr:uid="{00000000-0005-0000-0000-00009B0E0000}"/>
    <cellStyle name="Comma 2 3 2 8" xfId="3744" xr:uid="{00000000-0005-0000-0000-00009C0E0000}"/>
    <cellStyle name="Comma 2 3 2 9" xfId="3745" xr:uid="{00000000-0005-0000-0000-00009D0E0000}"/>
    <cellStyle name="Comma 2 3 3" xfId="3746" xr:uid="{00000000-0005-0000-0000-00009E0E0000}"/>
    <cellStyle name="Comma 2 3 3 2" xfId="3747" xr:uid="{00000000-0005-0000-0000-00009F0E0000}"/>
    <cellStyle name="Comma 2 3 3 2 2" xfId="3748" xr:uid="{00000000-0005-0000-0000-0000A00E0000}"/>
    <cellStyle name="Comma 2 3 3 2 2 2" xfId="3749" xr:uid="{00000000-0005-0000-0000-0000A10E0000}"/>
    <cellStyle name="Comma 2 3 3 2 3" xfId="3750" xr:uid="{00000000-0005-0000-0000-0000A20E0000}"/>
    <cellStyle name="Comma 2 3 3 2 3 2" xfId="3751" xr:uid="{00000000-0005-0000-0000-0000A30E0000}"/>
    <cellStyle name="Comma 2 3 3 2 4" xfId="3752" xr:uid="{00000000-0005-0000-0000-0000A40E0000}"/>
    <cellStyle name="Comma 2 3 3 3" xfId="3753" xr:uid="{00000000-0005-0000-0000-0000A50E0000}"/>
    <cellStyle name="Comma 2 3 3 3 2" xfId="3754" xr:uid="{00000000-0005-0000-0000-0000A60E0000}"/>
    <cellStyle name="Comma 2 3 3 3 2 2" xfId="3755" xr:uid="{00000000-0005-0000-0000-0000A70E0000}"/>
    <cellStyle name="Comma 2 3 3 3 3" xfId="3756" xr:uid="{00000000-0005-0000-0000-0000A80E0000}"/>
    <cellStyle name="Comma 2 3 3 4" xfId="3757" xr:uid="{00000000-0005-0000-0000-0000A90E0000}"/>
    <cellStyle name="Comma 2 3 3 4 2" xfId="3758" xr:uid="{00000000-0005-0000-0000-0000AA0E0000}"/>
    <cellStyle name="Comma 2 3 3 4 2 2" xfId="3759" xr:uid="{00000000-0005-0000-0000-0000AB0E0000}"/>
    <cellStyle name="Comma 2 3 3 4 3" xfId="3760" xr:uid="{00000000-0005-0000-0000-0000AC0E0000}"/>
    <cellStyle name="Comma 2 3 3 5" xfId="3761" xr:uid="{00000000-0005-0000-0000-0000AD0E0000}"/>
    <cellStyle name="Comma 2 3 3 5 2" xfId="3762" xr:uid="{00000000-0005-0000-0000-0000AE0E0000}"/>
    <cellStyle name="Comma 2 3 3 6" xfId="3763" xr:uid="{00000000-0005-0000-0000-0000AF0E0000}"/>
    <cellStyle name="Comma 2 3 4" xfId="3764" xr:uid="{00000000-0005-0000-0000-0000B00E0000}"/>
    <cellStyle name="Comma 2 3 4 2" xfId="3765" xr:uid="{00000000-0005-0000-0000-0000B10E0000}"/>
    <cellStyle name="Comma 2 3 4 2 2" xfId="3766" xr:uid="{00000000-0005-0000-0000-0000B20E0000}"/>
    <cellStyle name="Comma 2 3 4 2 2 2" xfId="3767" xr:uid="{00000000-0005-0000-0000-0000B30E0000}"/>
    <cellStyle name="Comma 2 3 4 2 3" xfId="3768" xr:uid="{00000000-0005-0000-0000-0000B40E0000}"/>
    <cellStyle name="Comma 2 3 4 3" xfId="3769" xr:uid="{00000000-0005-0000-0000-0000B50E0000}"/>
    <cellStyle name="Comma 2 3 4 3 2" xfId="3770" xr:uid="{00000000-0005-0000-0000-0000B60E0000}"/>
    <cellStyle name="Comma 2 3 4 3 2 2" xfId="3771" xr:uid="{00000000-0005-0000-0000-0000B70E0000}"/>
    <cellStyle name="Comma 2 3 4 3 3" xfId="3772" xr:uid="{00000000-0005-0000-0000-0000B80E0000}"/>
    <cellStyle name="Comma 2 3 4 4" xfId="3773" xr:uid="{00000000-0005-0000-0000-0000B90E0000}"/>
    <cellStyle name="Comma 2 3 4 4 2" xfId="3774" xr:uid="{00000000-0005-0000-0000-0000BA0E0000}"/>
    <cellStyle name="Comma 2 3 4 5" xfId="3775" xr:uid="{00000000-0005-0000-0000-0000BB0E0000}"/>
    <cellStyle name="Comma 2 3 5" xfId="3776" xr:uid="{00000000-0005-0000-0000-0000BC0E0000}"/>
    <cellStyle name="Comma 2 3 5 2" xfId="3777" xr:uid="{00000000-0005-0000-0000-0000BD0E0000}"/>
    <cellStyle name="Comma 2 3 5 2 2" xfId="3778" xr:uid="{00000000-0005-0000-0000-0000BE0E0000}"/>
    <cellStyle name="Comma 2 3 5 3" xfId="3779" xr:uid="{00000000-0005-0000-0000-0000BF0E0000}"/>
    <cellStyle name="Comma 2 3 5 3 2" xfId="3780" xr:uid="{00000000-0005-0000-0000-0000C00E0000}"/>
    <cellStyle name="Comma 2 3 5 4" xfId="3781" xr:uid="{00000000-0005-0000-0000-0000C10E0000}"/>
    <cellStyle name="Comma 2 3 6" xfId="3782" xr:uid="{00000000-0005-0000-0000-0000C20E0000}"/>
    <cellStyle name="Comma 2 3 6 2" xfId="3783" xr:uid="{00000000-0005-0000-0000-0000C30E0000}"/>
    <cellStyle name="Comma 2 3 6 2 2" xfId="3784" xr:uid="{00000000-0005-0000-0000-0000C40E0000}"/>
    <cellStyle name="Comma 2 3 6 3" xfId="3785" xr:uid="{00000000-0005-0000-0000-0000C50E0000}"/>
    <cellStyle name="Comma 2 3 7" xfId="3786" xr:uid="{00000000-0005-0000-0000-0000C60E0000}"/>
    <cellStyle name="Comma 2 3 7 2" xfId="3787" xr:uid="{00000000-0005-0000-0000-0000C70E0000}"/>
    <cellStyle name="Comma 2 3 7 2 2" xfId="3788" xr:uid="{00000000-0005-0000-0000-0000C80E0000}"/>
    <cellStyle name="Comma 2 3 7 3" xfId="3789" xr:uid="{00000000-0005-0000-0000-0000C90E0000}"/>
    <cellStyle name="Comma 2 3 8" xfId="3790" xr:uid="{00000000-0005-0000-0000-0000CA0E0000}"/>
    <cellStyle name="Comma 2 3 8 2" xfId="3791" xr:uid="{00000000-0005-0000-0000-0000CB0E0000}"/>
    <cellStyle name="Comma 2 3 9" xfId="3792" xr:uid="{00000000-0005-0000-0000-0000CC0E0000}"/>
    <cellStyle name="Comma 2 4" xfId="3793" xr:uid="{00000000-0005-0000-0000-0000CD0E0000}"/>
    <cellStyle name="Comma 2 4 2" xfId="3794" xr:uid="{00000000-0005-0000-0000-0000CE0E0000}"/>
    <cellStyle name="Comma 2 5" xfId="3795" xr:uid="{00000000-0005-0000-0000-0000CF0E0000}"/>
    <cellStyle name="Comma 2 5 2" xfId="3796" xr:uid="{00000000-0005-0000-0000-0000D00E0000}"/>
    <cellStyle name="Comma 2 5 2 2" xfId="3797" xr:uid="{00000000-0005-0000-0000-0000D10E0000}"/>
    <cellStyle name="Comma 2 5 2 2 2" xfId="3798" xr:uid="{00000000-0005-0000-0000-0000D20E0000}"/>
    <cellStyle name="Comma 2 5 2 3" xfId="3799" xr:uid="{00000000-0005-0000-0000-0000D30E0000}"/>
    <cellStyle name="Comma 2 5 2 3 2" xfId="3800" xr:uid="{00000000-0005-0000-0000-0000D40E0000}"/>
    <cellStyle name="Comma 2 5 2 4" xfId="3801" xr:uid="{00000000-0005-0000-0000-0000D50E0000}"/>
    <cellStyle name="Comma 2 5 3" xfId="3802" xr:uid="{00000000-0005-0000-0000-0000D60E0000}"/>
    <cellStyle name="Comma 2 5 3 2" xfId="3803" xr:uid="{00000000-0005-0000-0000-0000D70E0000}"/>
    <cellStyle name="Comma 2 5 3 2 2" xfId="3804" xr:uid="{00000000-0005-0000-0000-0000D80E0000}"/>
    <cellStyle name="Comma 2 5 3 3" xfId="3805" xr:uid="{00000000-0005-0000-0000-0000D90E0000}"/>
    <cellStyle name="Comma 2 5 4" xfId="3806" xr:uid="{00000000-0005-0000-0000-0000DA0E0000}"/>
    <cellStyle name="Comma 2 5 4 2" xfId="3807" xr:uid="{00000000-0005-0000-0000-0000DB0E0000}"/>
    <cellStyle name="Comma 2 5 4 2 2" xfId="3808" xr:uid="{00000000-0005-0000-0000-0000DC0E0000}"/>
    <cellStyle name="Comma 2 5 4 3" xfId="3809" xr:uid="{00000000-0005-0000-0000-0000DD0E0000}"/>
    <cellStyle name="Comma 2 5 5" xfId="3810" xr:uid="{00000000-0005-0000-0000-0000DE0E0000}"/>
    <cellStyle name="Comma 2 5 5 2" xfId="3811" xr:uid="{00000000-0005-0000-0000-0000DF0E0000}"/>
    <cellStyle name="Comma 2 5 6" xfId="3812" xr:uid="{00000000-0005-0000-0000-0000E00E0000}"/>
    <cellStyle name="Comma 2 6" xfId="3813" xr:uid="{00000000-0005-0000-0000-0000E10E0000}"/>
    <cellStyle name="Comma 2 6 2" xfId="3814" xr:uid="{00000000-0005-0000-0000-0000E20E0000}"/>
    <cellStyle name="Comma 2 6 2 2" xfId="3815" xr:uid="{00000000-0005-0000-0000-0000E30E0000}"/>
    <cellStyle name="Comma 2 6 3" xfId="3816" xr:uid="{00000000-0005-0000-0000-0000E40E0000}"/>
    <cellStyle name="Comma 2 6 3 2" xfId="3817" xr:uid="{00000000-0005-0000-0000-0000E50E0000}"/>
    <cellStyle name="Comma 2 6 4" xfId="3818" xr:uid="{00000000-0005-0000-0000-0000E60E0000}"/>
    <cellStyle name="Comma 2 7" xfId="3819" xr:uid="{00000000-0005-0000-0000-0000E70E0000}"/>
    <cellStyle name="Comma 2 7 2" xfId="3820" xr:uid="{00000000-0005-0000-0000-0000E80E0000}"/>
    <cellStyle name="Comma 2 7 2 2" xfId="3821" xr:uid="{00000000-0005-0000-0000-0000E90E0000}"/>
    <cellStyle name="Comma 2 7 3" xfId="3822" xr:uid="{00000000-0005-0000-0000-0000EA0E0000}"/>
    <cellStyle name="Comma 2 8" xfId="3823" xr:uid="{00000000-0005-0000-0000-0000EB0E0000}"/>
    <cellStyle name="Comma 2 9" xfId="3824" xr:uid="{00000000-0005-0000-0000-0000EC0E0000}"/>
    <cellStyle name="Comma 20" xfId="3825" xr:uid="{00000000-0005-0000-0000-0000ED0E0000}"/>
    <cellStyle name="Comma 21" xfId="3826" xr:uid="{00000000-0005-0000-0000-0000EE0E0000}"/>
    <cellStyle name="Comma 22" xfId="3827" xr:uid="{00000000-0005-0000-0000-0000EF0E0000}"/>
    <cellStyle name="Comma 23" xfId="3828" xr:uid="{00000000-0005-0000-0000-0000F00E0000}"/>
    <cellStyle name="Comma 24" xfId="3829" xr:uid="{00000000-0005-0000-0000-0000F10E0000}"/>
    <cellStyle name="Comma 25" xfId="3830" xr:uid="{00000000-0005-0000-0000-0000F20E0000}"/>
    <cellStyle name="Comma 26" xfId="3831" xr:uid="{00000000-0005-0000-0000-0000F30E0000}"/>
    <cellStyle name="Comma 27" xfId="3832" xr:uid="{00000000-0005-0000-0000-0000F40E0000}"/>
    <cellStyle name="Comma 28" xfId="3833" xr:uid="{00000000-0005-0000-0000-0000F50E0000}"/>
    <cellStyle name="Comma 3" xfId="3834" xr:uid="{00000000-0005-0000-0000-0000F60E0000}"/>
    <cellStyle name="Comma 3 10" xfId="3835" xr:uid="{00000000-0005-0000-0000-0000F70E0000}"/>
    <cellStyle name="Comma 3 10 2" xfId="3836" xr:uid="{00000000-0005-0000-0000-0000F80E0000}"/>
    <cellStyle name="Comma 3 11" xfId="3837" xr:uid="{00000000-0005-0000-0000-0000F90E0000}"/>
    <cellStyle name="Comma 3 12" xfId="3838" xr:uid="{00000000-0005-0000-0000-0000FA0E0000}"/>
    <cellStyle name="Comma 3 13" xfId="3839" xr:uid="{00000000-0005-0000-0000-0000FB0E0000}"/>
    <cellStyle name="Comma 3 2" xfId="3840" xr:uid="{00000000-0005-0000-0000-0000FC0E0000}"/>
    <cellStyle name="Comma 3 2 10" xfId="3841" xr:uid="{00000000-0005-0000-0000-0000FD0E0000}"/>
    <cellStyle name="Comma 3 2 11" xfId="3842" xr:uid="{00000000-0005-0000-0000-0000FE0E0000}"/>
    <cellStyle name="Comma 3 2 12" xfId="3843" xr:uid="{00000000-0005-0000-0000-0000FF0E0000}"/>
    <cellStyle name="Comma 3 2 2" xfId="3844" xr:uid="{00000000-0005-0000-0000-0000000F0000}"/>
    <cellStyle name="Comma 3 2 2 10" xfId="3845" xr:uid="{00000000-0005-0000-0000-0000010F0000}"/>
    <cellStyle name="Comma 3 2 2 2" xfId="3846" xr:uid="{00000000-0005-0000-0000-0000020F0000}"/>
    <cellStyle name="Comma 3 2 2 2 2" xfId="3847" xr:uid="{00000000-0005-0000-0000-0000030F0000}"/>
    <cellStyle name="Comma 3 2 2 2 2 2" xfId="3848" xr:uid="{00000000-0005-0000-0000-0000040F0000}"/>
    <cellStyle name="Comma 3 2 2 2 2 2 2" xfId="3849" xr:uid="{00000000-0005-0000-0000-0000050F0000}"/>
    <cellStyle name="Comma 3 2 2 2 2 2 2 2" xfId="3850" xr:uid="{00000000-0005-0000-0000-0000060F0000}"/>
    <cellStyle name="Comma 3 2 2 2 2 2 3" xfId="3851" xr:uid="{00000000-0005-0000-0000-0000070F0000}"/>
    <cellStyle name="Comma 3 2 2 2 2 3" xfId="3852" xr:uid="{00000000-0005-0000-0000-0000080F0000}"/>
    <cellStyle name="Comma 3 2 2 2 2 3 2" xfId="3853" xr:uid="{00000000-0005-0000-0000-0000090F0000}"/>
    <cellStyle name="Comma 3 2 2 2 2 3 2 2" xfId="3854" xr:uid="{00000000-0005-0000-0000-00000A0F0000}"/>
    <cellStyle name="Comma 3 2 2 2 2 3 3" xfId="3855" xr:uid="{00000000-0005-0000-0000-00000B0F0000}"/>
    <cellStyle name="Comma 3 2 2 2 2 4" xfId="3856" xr:uid="{00000000-0005-0000-0000-00000C0F0000}"/>
    <cellStyle name="Comma 3 2 2 2 2 4 2" xfId="3857" xr:uid="{00000000-0005-0000-0000-00000D0F0000}"/>
    <cellStyle name="Comma 3 2 2 2 2 5" xfId="3858" xr:uid="{00000000-0005-0000-0000-00000E0F0000}"/>
    <cellStyle name="Comma 3 2 2 2 3" xfId="3859" xr:uid="{00000000-0005-0000-0000-00000F0F0000}"/>
    <cellStyle name="Comma 3 2 2 2 3 2" xfId="3860" xr:uid="{00000000-0005-0000-0000-0000100F0000}"/>
    <cellStyle name="Comma 3 2 2 2 3 2 2" xfId="3861" xr:uid="{00000000-0005-0000-0000-0000110F0000}"/>
    <cellStyle name="Comma 3 2 2 2 3 3" xfId="3862" xr:uid="{00000000-0005-0000-0000-0000120F0000}"/>
    <cellStyle name="Comma 3 2 2 2 3 3 2" xfId="3863" xr:uid="{00000000-0005-0000-0000-0000130F0000}"/>
    <cellStyle name="Comma 3 2 2 2 3 4" xfId="3864" xr:uid="{00000000-0005-0000-0000-0000140F0000}"/>
    <cellStyle name="Comma 3 2 2 2 4" xfId="3865" xr:uid="{00000000-0005-0000-0000-0000150F0000}"/>
    <cellStyle name="Comma 3 2 2 2 4 2" xfId="3866" xr:uid="{00000000-0005-0000-0000-0000160F0000}"/>
    <cellStyle name="Comma 3 2 2 2 4 2 2" xfId="3867" xr:uid="{00000000-0005-0000-0000-0000170F0000}"/>
    <cellStyle name="Comma 3 2 2 2 4 3" xfId="3868" xr:uid="{00000000-0005-0000-0000-0000180F0000}"/>
    <cellStyle name="Comma 3 2 2 2 5" xfId="3869" xr:uid="{00000000-0005-0000-0000-0000190F0000}"/>
    <cellStyle name="Comma 3 2 2 2 5 2" xfId="3870" xr:uid="{00000000-0005-0000-0000-00001A0F0000}"/>
    <cellStyle name="Comma 3 2 2 2 5 2 2" xfId="3871" xr:uid="{00000000-0005-0000-0000-00001B0F0000}"/>
    <cellStyle name="Comma 3 2 2 2 5 3" xfId="3872" xr:uid="{00000000-0005-0000-0000-00001C0F0000}"/>
    <cellStyle name="Comma 3 2 2 2 6" xfId="3873" xr:uid="{00000000-0005-0000-0000-00001D0F0000}"/>
    <cellStyle name="Comma 3 2 2 2 6 2" xfId="3874" xr:uid="{00000000-0005-0000-0000-00001E0F0000}"/>
    <cellStyle name="Comma 3 2 2 2 7" xfId="3875" xr:uid="{00000000-0005-0000-0000-00001F0F0000}"/>
    <cellStyle name="Comma 3 2 2 2 8" xfId="3876" xr:uid="{00000000-0005-0000-0000-0000200F0000}"/>
    <cellStyle name="Comma 3 2 2 3" xfId="3877" xr:uid="{00000000-0005-0000-0000-0000210F0000}"/>
    <cellStyle name="Comma 3 2 2 3 2" xfId="3878" xr:uid="{00000000-0005-0000-0000-0000220F0000}"/>
    <cellStyle name="Comma 3 2 2 3 2 2" xfId="3879" xr:uid="{00000000-0005-0000-0000-0000230F0000}"/>
    <cellStyle name="Comma 3 2 2 3 2 2 2" xfId="3880" xr:uid="{00000000-0005-0000-0000-0000240F0000}"/>
    <cellStyle name="Comma 3 2 2 3 2 3" xfId="3881" xr:uid="{00000000-0005-0000-0000-0000250F0000}"/>
    <cellStyle name="Comma 3 2 2 3 2 3 2" xfId="3882" xr:uid="{00000000-0005-0000-0000-0000260F0000}"/>
    <cellStyle name="Comma 3 2 2 3 2 4" xfId="3883" xr:uid="{00000000-0005-0000-0000-0000270F0000}"/>
    <cellStyle name="Comma 3 2 2 3 3" xfId="3884" xr:uid="{00000000-0005-0000-0000-0000280F0000}"/>
    <cellStyle name="Comma 3 2 2 3 3 2" xfId="3885" xr:uid="{00000000-0005-0000-0000-0000290F0000}"/>
    <cellStyle name="Comma 3 2 2 3 3 2 2" xfId="3886" xr:uid="{00000000-0005-0000-0000-00002A0F0000}"/>
    <cellStyle name="Comma 3 2 2 3 3 3" xfId="3887" xr:uid="{00000000-0005-0000-0000-00002B0F0000}"/>
    <cellStyle name="Comma 3 2 2 3 4" xfId="3888" xr:uid="{00000000-0005-0000-0000-00002C0F0000}"/>
    <cellStyle name="Comma 3 2 2 3 4 2" xfId="3889" xr:uid="{00000000-0005-0000-0000-00002D0F0000}"/>
    <cellStyle name="Comma 3 2 2 3 4 2 2" xfId="3890" xr:uid="{00000000-0005-0000-0000-00002E0F0000}"/>
    <cellStyle name="Comma 3 2 2 3 4 3" xfId="3891" xr:uid="{00000000-0005-0000-0000-00002F0F0000}"/>
    <cellStyle name="Comma 3 2 2 3 5" xfId="3892" xr:uid="{00000000-0005-0000-0000-0000300F0000}"/>
    <cellStyle name="Comma 3 2 2 3 5 2" xfId="3893" xr:uid="{00000000-0005-0000-0000-0000310F0000}"/>
    <cellStyle name="Comma 3 2 2 3 6" xfId="3894" xr:uid="{00000000-0005-0000-0000-0000320F0000}"/>
    <cellStyle name="Comma 3 2 2 4" xfId="3895" xr:uid="{00000000-0005-0000-0000-0000330F0000}"/>
    <cellStyle name="Comma 3 2 2 4 2" xfId="3896" xr:uid="{00000000-0005-0000-0000-0000340F0000}"/>
    <cellStyle name="Comma 3 2 2 4 2 2" xfId="3897" xr:uid="{00000000-0005-0000-0000-0000350F0000}"/>
    <cellStyle name="Comma 3 2 2 4 2 2 2" xfId="3898" xr:uid="{00000000-0005-0000-0000-0000360F0000}"/>
    <cellStyle name="Comma 3 2 2 4 2 3" xfId="3899" xr:uid="{00000000-0005-0000-0000-0000370F0000}"/>
    <cellStyle name="Comma 3 2 2 4 3" xfId="3900" xr:uid="{00000000-0005-0000-0000-0000380F0000}"/>
    <cellStyle name="Comma 3 2 2 4 3 2" xfId="3901" xr:uid="{00000000-0005-0000-0000-0000390F0000}"/>
    <cellStyle name="Comma 3 2 2 4 3 2 2" xfId="3902" xr:uid="{00000000-0005-0000-0000-00003A0F0000}"/>
    <cellStyle name="Comma 3 2 2 4 3 3" xfId="3903" xr:uid="{00000000-0005-0000-0000-00003B0F0000}"/>
    <cellStyle name="Comma 3 2 2 4 4" xfId="3904" xr:uid="{00000000-0005-0000-0000-00003C0F0000}"/>
    <cellStyle name="Comma 3 2 2 4 4 2" xfId="3905" xr:uid="{00000000-0005-0000-0000-00003D0F0000}"/>
    <cellStyle name="Comma 3 2 2 4 5" xfId="3906" xr:uid="{00000000-0005-0000-0000-00003E0F0000}"/>
    <cellStyle name="Comma 3 2 2 5" xfId="3907" xr:uid="{00000000-0005-0000-0000-00003F0F0000}"/>
    <cellStyle name="Comma 3 2 2 5 2" xfId="3908" xr:uid="{00000000-0005-0000-0000-0000400F0000}"/>
    <cellStyle name="Comma 3 2 2 5 2 2" xfId="3909" xr:uid="{00000000-0005-0000-0000-0000410F0000}"/>
    <cellStyle name="Comma 3 2 2 5 3" xfId="3910" xr:uid="{00000000-0005-0000-0000-0000420F0000}"/>
    <cellStyle name="Comma 3 2 2 5 3 2" xfId="3911" xr:uid="{00000000-0005-0000-0000-0000430F0000}"/>
    <cellStyle name="Comma 3 2 2 5 4" xfId="3912" xr:uid="{00000000-0005-0000-0000-0000440F0000}"/>
    <cellStyle name="Comma 3 2 2 6" xfId="3913" xr:uid="{00000000-0005-0000-0000-0000450F0000}"/>
    <cellStyle name="Comma 3 2 2 6 2" xfId="3914" xr:uid="{00000000-0005-0000-0000-0000460F0000}"/>
    <cellStyle name="Comma 3 2 2 6 2 2" xfId="3915" xr:uid="{00000000-0005-0000-0000-0000470F0000}"/>
    <cellStyle name="Comma 3 2 2 6 3" xfId="3916" xr:uid="{00000000-0005-0000-0000-0000480F0000}"/>
    <cellStyle name="Comma 3 2 2 7" xfId="3917" xr:uid="{00000000-0005-0000-0000-0000490F0000}"/>
    <cellStyle name="Comma 3 2 2 7 2" xfId="3918" xr:uid="{00000000-0005-0000-0000-00004A0F0000}"/>
    <cellStyle name="Comma 3 2 2 7 2 2" xfId="3919" xr:uid="{00000000-0005-0000-0000-00004B0F0000}"/>
    <cellStyle name="Comma 3 2 2 7 3" xfId="3920" xr:uid="{00000000-0005-0000-0000-00004C0F0000}"/>
    <cellStyle name="Comma 3 2 2 8" xfId="3921" xr:uid="{00000000-0005-0000-0000-00004D0F0000}"/>
    <cellStyle name="Comma 3 2 2 8 2" xfId="3922" xr:uid="{00000000-0005-0000-0000-00004E0F0000}"/>
    <cellStyle name="Comma 3 2 2 9" xfId="3923" xr:uid="{00000000-0005-0000-0000-00004F0F0000}"/>
    <cellStyle name="Comma 3 2 3" xfId="3924" xr:uid="{00000000-0005-0000-0000-0000500F0000}"/>
    <cellStyle name="Comma 3 2 3 2" xfId="3925" xr:uid="{00000000-0005-0000-0000-0000510F0000}"/>
    <cellStyle name="Comma 3 2 3 2 2" xfId="3926" xr:uid="{00000000-0005-0000-0000-0000520F0000}"/>
    <cellStyle name="Comma 3 2 3 2 2 2" xfId="3927" xr:uid="{00000000-0005-0000-0000-0000530F0000}"/>
    <cellStyle name="Comma 3 2 3 2 2 2 2" xfId="3928" xr:uid="{00000000-0005-0000-0000-0000540F0000}"/>
    <cellStyle name="Comma 3 2 3 2 2 3" xfId="3929" xr:uid="{00000000-0005-0000-0000-0000550F0000}"/>
    <cellStyle name="Comma 3 2 3 2 3" xfId="3930" xr:uid="{00000000-0005-0000-0000-0000560F0000}"/>
    <cellStyle name="Comma 3 2 3 2 3 2" xfId="3931" xr:uid="{00000000-0005-0000-0000-0000570F0000}"/>
    <cellStyle name="Comma 3 2 3 2 3 2 2" xfId="3932" xr:uid="{00000000-0005-0000-0000-0000580F0000}"/>
    <cellStyle name="Comma 3 2 3 2 3 3" xfId="3933" xr:uid="{00000000-0005-0000-0000-0000590F0000}"/>
    <cellStyle name="Comma 3 2 3 2 4" xfId="3934" xr:uid="{00000000-0005-0000-0000-00005A0F0000}"/>
    <cellStyle name="Comma 3 2 3 2 4 2" xfId="3935" xr:uid="{00000000-0005-0000-0000-00005B0F0000}"/>
    <cellStyle name="Comma 3 2 3 2 5" xfId="3936" xr:uid="{00000000-0005-0000-0000-00005C0F0000}"/>
    <cellStyle name="Comma 3 2 3 3" xfId="3937" xr:uid="{00000000-0005-0000-0000-00005D0F0000}"/>
    <cellStyle name="Comma 3 2 3 3 2" xfId="3938" xr:uid="{00000000-0005-0000-0000-00005E0F0000}"/>
    <cellStyle name="Comma 3 2 3 3 2 2" xfId="3939" xr:uid="{00000000-0005-0000-0000-00005F0F0000}"/>
    <cellStyle name="Comma 3 2 3 3 3" xfId="3940" xr:uid="{00000000-0005-0000-0000-0000600F0000}"/>
    <cellStyle name="Comma 3 2 3 3 3 2" xfId="3941" xr:uid="{00000000-0005-0000-0000-0000610F0000}"/>
    <cellStyle name="Comma 3 2 3 3 4" xfId="3942" xr:uid="{00000000-0005-0000-0000-0000620F0000}"/>
    <cellStyle name="Comma 3 2 3 4" xfId="3943" xr:uid="{00000000-0005-0000-0000-0000630F0000}"/>
    <cellStyle name="Comma 3 2 3 4 2" xfId="3944" xr:uid="{00000000-0005-0000-0000-0000640F0000}"/>
    <cellStyle name="Comma 3 2 3 4 2 2" xfId="3945" xr:uid="{00000000-0005-0000-0000-0000650F0000}"/>
    <cellStyle name="Comma 3 2 3 4 3" xfId="3946" xr:uid="{00000000-0005-0000-0000-0000660F0000}"/>
    <cellStyle name="Comma 3 2 3 5" xfId="3947" xr:uid="{00000000-0005-0000-0000-0000670F0000}"/>
    <cellStyle name="Comma 3 2 3 5 2" xfId="3948" xr:uid="{00000000-0005-0000-0000-0000680F0000}"/>
    <cellStyle name="Comma 3 2 3 5 2 2" xfId="3949" xr:uid="{00000000-0005-0000-0000-0000690F0000}"/>
    <cellStyle name="Comma 3 2 3 5 3" xfId="3950" xr:uid="{00000000-0005-0000-0000-00006A0F0000}"/>
    <cellStyle name="Comma 3 2 3 6" xfId="3951" xr:uid="{00000000-0005-0000-0000-00006B0F0000}"/>
    <cellStyle name="Comma 3 2 3 6 2" xfId="3952" xr:uid="{00000000-0005-0000-0000-00006C0F0000}"/>
    <cellStyle name="Comma 3 2 3 7" xfId="3953" xr:uid="{00000000-0005-0000-0000-00006D0F0000}"/>
    <cellStyle name="Comma 3 2 3 8" xfId="3954" xr:uid="{00000000-0005-0000-0000-00006E0F0000}"/>
    <cellStyle name="Comma 3 2 4" xfId="3955" xr:uid="{00000000-0005-0000-0000-00006F0F0000}"/>
    <cellStyle name="Comma 3 2 4 2" xfId="3956" xr:uid="{00000000-0005-0000-0000-0000700F0000}"/>
    <cellStyle name="Comma 3 2 4 2 2" xfId="3957" xr:uid="{00000000-0005-0000-0000-0000710F0000}"/>
    <cellStyle name="Comma 3 2 4 2 2 2" xfId="3958" xr:uid="{00000000-0005-0000-0000-0000720F0000}"/>
    <cellStyle name="Comma 3 2 4 2 3" xfId="3959" xr:uid="{00000000-0005-0000-0000-0000730F0000}"/>
    <cellStyle name="Comma 3 2 4 2 3 2" xfId="3960" xr:uid="{00000000-0005-0000-0000-0000740F0000}"/>
    <cellStyle name="Comma 3 2 4 2 4" xfId="3961" xr:uid="{00000000-0005-0000-0000-0000750F0000}"/>
    <cellStyle name="Comma 3 2 4 3" xfId="3962" xr:uid="{00000000-0005-0000-0000-0000760F0000}"/>
    <cellStyle name="Comma 3 2 4 3 2" xfId="3963" xr:uid="{00000000-0005-0000-0000-0000770F0000}"/>
    <cellStyle name="Comma 3 2 4 3 2 2" xfId="3964" xr:uid="{00000000-0005-0000-0000-0000780F0000}"/>
    <cellStyle name="Comma 3 2 4 3 3" xfId="3965" xr:uid="{00000000-0005-0000-0000-0000790F0000}"/>
    <cellStyle name="Comma 3 2 4 4" xfId="3966" xr:uid="{00000000-0005-0000-0000-00007A0F0000}"/>
    <cellStyle name="Comma 3 2 4 4 2" xfId="3967" xr:uid="{00000000-0005-0000-0000-00007B0F0000}"/>
    <cellStyle name="Comma 3 2 4 4 2 2" xfId="3968" xr:uid="{00000000-0005-0000-0000-00007C0F0000}"/>
    <cellStyle name="Comma 3 2 4 4 3" xfId="3969" xr:uid="{00000000-0005-0000-0000-00007D0F0000}"/>
    <cellStyle name="Comma 3 2 4 5" xfId="3970" xr:uid="{00000000-0005-0000-0000-00007E0F0000}"/>
    <cellStyle name="Comma 3 2 4 5 2" xfId="3971" xr:uid="{00000000-0005-0000-0000-00007F0F0000}"/>
    <cellStyle name="Comma 3 2 4 6" xfId="3972" xr:uid="{00000000-0005-0000-0000-0000800F0000}"/>
    <cellStyle name="Comma 3 2 5" xfId="3973" xr:uid="{00000000-0005-0000-0000-0000810F0000}"/>
    <cellStyle name="Comma 3 2 5 2" xfId="3974" xr:uid="{00000000-0005-0000-0000-0000820F0000}"/>
    <cellStyle name="Comma 3 2 5 2 2" xfId="3975" xr:uid="{00000000-0005-0000-0000-0000830F0000}"/>
    <cellStyle name="Comma 3 2 5 2 2 2" xfId="3976" xr:uid="{00000000-0005-0000-0000-0000840F0000}"/>
    <cellStyle name="Comma 3 2 5 2 3" xfId="3977" xr:uid="{00000000-0005-0000-0000-0000850F0000}"/>
    <cellStyle name="Comma 3 2 5 3" xfId="3978" xr:uid="{00000000-0005-0000-0000-0000860F0000}"/>
    <cellStyle name="Comma 3 2 5 3 2" xfId="3979" xr:uid="{00000000-0005-0000-0000-0000870F0000}"/>
    <cellStyle name="Comma 3 2 5 3 2 2" xfId="3980" xr:uid="{00000000-0005-0000-0000-0000880F0000}"/>
    <cellStyle name="Comma 3 2 5 3 3" xfId="3981" xr:uid="{00000000-0005-0000-0000-0000890F0000}"/>
    <cellStyle name="Comma 3 2 5 4" xfId="3982" xr:uid="{00000000-0005-0000-0000-00008A0F0000}"/>
    <cellStyle name="Comma 3 2 5 4 2" xfId="3983" xr:uid="{00000000-0005-0000-0000-00008B0F0000}"/>
    <cellStyle name="Comma 3 2 5 5" xfId="3984" xr:uid="{00000000-0005-0000-0000-00008C0F0000}"/>
    <cellStyle name="Comma 3 2 6" xfId="3985" xr:uid="{00000000-0005-0000-0000-00008D0F0000}"/>
    <cellStyle name="Comma 3 2 6 2" xfId="3986" xr:uid="{00000000-0005-0000-0000-00008E0F0000}"/>
    <cellStyle name="Comma 3 2 6 2 2" xfId="3987" xr:uid="{00000000-0005-0000-0000-00008F0F0000}"/>
    <cellStyle name="Comma 3 2 6 3" xfId="3988" xr:uid="{00000000-0005-0000-0000-0000900F0000}"/>
    <cellStyle name="Comma 3 2 6 3 2" xfId="3989" xr:uid="{00000000-0005-0000-0000-0000910F0000}"/>
    <cellStyle name="Comma 3 2 6 4" xfId="3990" xr:uid="{00000000-0005-0000-0000-0000920F0000}"/>
    <cellStyle name="Comma 3 2 7" xfId="3991" xr:uid="{00000000-0005-0000-0000-0000930F0000}"/>
    <cellStyle name="Comma 3 2 7 2" xfId="3992" xr:uid="{00000000-0005-0000-0000-0000940F0000}"/>
    <cellStyle name="Comma 3 2 7 2 2" xfId="3993" xr:uid="{00000000-0005-0000-0000-0000950F0000}"/>
    <cellStyle name="Comma 3 2 7 3" xfId="3994" xr:uid="{00000000-0005-0000-0000-0000960F0000}"/>
    <cellStyle name="Comma 3 2 8" xfId="3995" xr:uid="{00000000-0005-0000-0000-0000970F0000}"/>
    <cellStyle name="Comma 3 2 8 2" xfId="3996" xr:uid="{00000000-0005-0000-0000-0000980F0000}"/>
    <cellStyle name="Comma 3 2 8 2 2" xfId="3997" xr:uid="{00000000-0005-0000-0000-0000990F0000}"/>
    <cellStyle name="Comma 3 2 8 3" xfId="3998" xr:uid="{00000000-0005-0000-0000-00009A0F0000}"/>
    <cellStyle name="Comma 3 2 9" xfId="3999" xr:uid="{00000000-0005-0000-0000-00009B0F0000}"/>
    <cellStyle name="Comma 3 2 9 2" xfId="4000" xr:uid="{00000000-0005-0000-0000-00009C0F0000}"/>
    <cellStyle name="Comma 3 3" xfId="4001" xr:uid="{00000000-0005-0000-0000-00009D0F0000}"/>
    <cellStyle name="Comma 3 3 10" xfId="4002" xr:uid="{00000000-0005-0000-0000-00009E0F0000}"/>
    <cellStyle name="Comma 3 3 2" xfId="4003" xr:uid="{00000000-0005-0000-0000-00009F0F0000}"/>
    <cellStyle name="Comma 3 3 2 2" xfId="4004" xr:uid="{00000000-0005-0000-0000-0000A00F0000}"/>
    <cellStyle name="Comma 3 3 2 2 2" xfId="4005" xr:uid="{00000000-0005-0000-0000-0000A10F0000}"/>
    <cellStyle name="Comma 3 3 2 2 2 2" xfId="4006" xr:uid="{00000000-0005-0000-0000-0000A20F0000}"/>
    <cellStyle name="Comma 3 3 2 2 2 2 2" xfId="4007" xr:uid="{00000000-0005-0000-0000-0000A30F0000}"/>
    <cellStyle name="Comma 3 3 2 2 2 3" xfId="4008" xr:uid="{00000000-0005-0000-0000-0000A40F0000}"/>
    <cellStyle name="Comma 3 3 2 2 3" xfId="4009" xr:uid="{00000000-0005-0000-0000-0000A50F0000}"/>
    <cellStyle name="Comma 3 3 2 2 3 2" xfId="4010" xr:uid="{00000000-0005-0000-0000-0000A60F0000}"/>
    <cellStyle name="Comma 3 3 2 2 3 2 2" xfId="4011" xr:uid="{00000000-0005-0000-0000-0000A70F0000}"/>
    <cellStyle name="Comma 3 3 2 2 3 3" xfId="4012" xr:uid="{00000000-0005-0000-0000-0000A80F0000}"/>
    <cellStyle name="Comma 3 3 2 2 4" xfId="4013" xr:uid="{00000000-0005-0000-0000-0000A90F0000}"/>
    <cellStyle name="Comma 3 3 2 2 4 2" xfId="4014" xr:uid="{00000000-0005-0000-0000-0000AA0F0000}"/>
    <cellStyle name="Comma 3 3 2 2 5" xfId="4015" xr:uid="{00000000-0005-0000-0000-0000AB0F0000}"/>
    <cellStyle name="Comma 3 3 2 3" xfId="4016" xr:uid="{00000000-0005-0000-0000-0000AC0F0000}"/>
    <cellStyle name="Comma 3 3 2 3 2" xfId="4017" xr:uid="{00000000-0005-0000-0000-0000AD0F0000}"/>
    <cellStyle name="Comma 3 3 2 3 2 2" xfId="4018" xr:uid="{00000000-0005-0000-0000-0000AE0F0000}"/>
    <cellStyle name="Comma 3 3 2 3 3" xfId="4019" xr:uid="{00000000-0005-0000-0000-0000AF0F0000}"/>
    <cellStyle name="Comma 3 3 2 3 3 2" xfId="4020" xr:uid="{00000000-0005-0000-0000-0000B00F0000}"/>
    <cellStyle name="Comma 3 3 2 3 4" xfId="4021" xr:uid="{00000000-0005-0000-0000-0000B10F0000}"/>
    <cellStyle name="Comma 3 3 2 4" xfId="4022" xr:uid="{00000000-0005-0000-0000-0000B20F0000}"/>
    <cellStyle name="Comma 3 3 2 4 2" xfId="4023" xr:uid="{00000000-0005-0000-0000-0000B30F0000}"/>
    <cellStyle name="Comma 3 3 2 4 2 2" xfId="4024" xr:uid="{00000000-0005-0000-0000-0000B40F0000}"/>
    <cellStyle name="Comma 3 3 2 4 3" xfId="4025" xr:uid="{00000000-0005-0000-0000-0000B50F0000}"/>
    <cellStyle name="Comma 3 3 2 5" xfId="4026" xr:uid="{00000000-0005-0000-0000-0000B60F0000}"/>
    <cellStyle name="Comma 3 3 2 5 2" xfId="4027" xr:uid="{00000000-0005-0000-0000-0000B70F0000}"/>
    <cellStyle name="Comma 3 3 2 5 2 2" xfId="4028" xr:uid="{00000000-0005-0000-0000-0000B80F0000}"/>
    <cellStyle name="Comma 3 3 2 5 3" xfId="4029" xr:uid="{00000000-0005-0000-0000-0000B90F0000}"/>
    <cellStyle name="Comma 3 3 2 6" xfId="4030" xr:uid="{00000000-0005-0000-0000-0000BA0F0000}"/>
    <cellStyle name="Comma 3 3 2 6 2" xfId="4031" xr:uid="{00000000-0005-0000-0000-0000BB0F0000}"/>
    <cellStyle name="Comma 3 3 2 7" xfId="4032" xr:uid="{00000000-0005-0000-0000-0000BC0F0000}"/>
    <cellStyle name="Comma 3 3 2 8" xfId="4033" xr:uid="{00000000-0005-0000-0000-0000BD0F0000}"/>
    <cellStyle name="Comma 3 3 3" xfId="4034" xr:uid="{00000000-0005-0000-0000-0000BE0F0000}"/>
    <cellStyle name="Comma 3 3 3 2" xfId="4035" xr:uid="{00000000-0005-0000-0000-0000BF0F0000}"/>
    <cellStyle name="Comma 3 3 3 2 2" xfId="4036" xr:uid="{00000000-0005-0000-0000-0000C00F0000}"/>
    <cellStyle name="Comma 3 3 3 2 2 2" xfId="4037" xr:uid="{00000000-0005-0000-0000-0000C10F0000}"/>
    <cellStyle name="Comma 3 3 3 2 3" xfId="4038" xr:uid="{00000000-0005-0000-0000-0000C20F0000}"/>
    <cellStyle name="Comma 3 3 3 2 3 2" xfId="4039" xr:uid="{00000000-0005-0000-0000-0000C30F0000}"/>
    <cellStyle name="Comma 3 3 3 2 4" xfId="4040" xr:uid="{00000000-0005-0000-0000-0000C40F0000}"/>
    <cellStyle name="Comma 3 3 3 3" xfId="4041" xr:uid="{00000000-0005-0000-0000-0000C50F0000}"/>
    <cellStyle name="Comma 3 3 3 3 2" xfId="4042" xr:uid="{00000000-0005-0000-0000-0000C60F0000}"/>
    <cellStyle name="Comma 3 3 3 3 2 2" xfId="4043" xr:uid="{00000000-0005-0000-0000-0000C70F0000}"/>
    <cellStyle name="Comma 3 3 3 3 3" xfId="4044" xr:uid="{00000000-0005-0000-0000-0000C80F0000}"/>
    <cellStyle name="Comma 3 3 3 4" xfId="4045" xr:uid="{00000000-0005-0000-0000-0000C90F0000}"/>
    <cellStyle name="Comma 3 3 3 4 2" xfId="4046" xr:uid="{00000000-0005-0000-0000-0000CA0F0000}"/>
    <cellStyle name="Comma 3 3 3 4 2 2" xfId="4047" xr:uid="{00000000-0005-0000-0000-0000CB0F0000}"/>
    <cellStyle name="Comma 3 3 3 4 3" xfId="4048" xr:uid="{00000000-0005-0000-0000-0000CC0F0000}"/>
    <cellStyle name="Comma 3 3 3 5" xfId="4049" xr:uid="{00000000-0005-0000-0000-0000CD0F0000}"/>
    <cellStyle name="Comma 3 3 3 5 2" xfId="4050" xr:uid="{00000000-0005-0000-0000-0000CE0F0000}"/>
    <cellStyle name="Comma 3 3 3 6" xfId="4051" xr:uid="{00000000-0005-0000-0000-0000CF0F0000}"/>
    <cellStyle name="Comma 3 3 4" xfId="4052" xr:uid="{00000000-0005-0000-0000-0000D00F0000}"/>
    <cellStyle name="Comma 3 3 4 2" xfId="4053" xr:uid="{00000000-0005-0000-0000-0000D10F0000}"/>
    <cellStyle name="Comma 3 3 4 2 2" xfId="4054" xr:uid="{00000000-0005-0000-0000-0000D20F0000}"/>
    <cellStyle name="Comma 3 3 4 2 2 2" xfId="4055" xr:uid="{00000000-0005-0000-0000-0000D30F0000}"/>
    <cellStyle name="Comma 3 3 4 2 3" xfId="4056" xr:uid="{00000000-0005-0000-0000-0000D40F0000}"/>
    <cellStyle name="Comma 3 3 4 3" xfId="4057" xr:uid="{00000000-0005-0000-0000-0000D50F0000}"/>
    <cellStyle name="Comma 3 3 4 3 2" xfId="4058" xr:uid="{00000000-0005-0000-0000-0000D60F0000}"/>
    <cellStyle name="Comma 3 3 4 3 2 2" xfId="4059" xr:uid="{00000000-0005-0000-0000-0000D70F0000}"/>
    <cellStyle name="Comma 3 3 4 3 3" xfId="4060" xr:uid="{00000000-0005-0000-0000-0000D80F0000}"/>
    <cellStyle name="Comma 3 3 4 4" xfId="4061" xr:uid="{00000000-0005-0000-0000-0000D90F0000}"/>
    <cellStyle name="Comma 3 3 4 4 2" xfId="4062" xr:uid="{00000000-0005-0000-0000-0000DA0F0000}"/>
    <cellStyle name="Comma 3 3 4 5" xfId="4063" xr:uid="{00000000-0005-0000-0000-0000DB0F0000}"/>
    <cellStyle name="Comma 3 3 5" xfId="4064" xr:uid="{00000000-0005-0000-0000-0000DC0F0000}"/>
    <cellStyle name="Comma 3 3 5 2" xfId="4065" xr:uid="{00000000-0005-0000-0000-0000DD0F0000}"/>
    <cellStyle name="Comma 3 3 5 2 2" xfId="4066" xr:uid="{00000000-0005-0000-0000-0000DE0F0000}"/>
    <cellStyle name="Comma 3 3 5 3" xfId="4067" xr:uid="{00000000-0005-0000-0000-0000DF0F0000}"/>
    <cellStyle name="Comma 3 3 5 3 2" xfId="4068" xr:uid="{00000000-0005-0000-0000-0000E00F0000}"/>
    <cellStyle name="Comma 3 3 5 4" xfId="4069" xr:uid="{00000000-0005-0000-0000-0000E10F0000}"/>
    <cellStyle name="Comma 3 3 6" xfId="4070" xr:uid="{00000000-0005-0000-0000-0000E20F0000}"/>
    <cellStyle name="Comma 3 3 6 2" xfId="4071" xr:uid="{00000000-0005-0000-0000-0000E30F0000}"/>
    <cellStyle name="Comma 3 3 6 2 2" xfId="4072" xr:uid="{00000000-0005-0000-0000-0000E40F0000}"/>
    <cellStyle name="Comma 3 3 6 3" xfId="4073" xr:uid="{00000000-0005-0000-0000-0000E50F0000}"/>
    <cellStyle name="Comma 3 3 7" xfId="4074" xr:uid="{00000000-0005-0000-0000-0000E60F0000}"/>
    <cellStyle name="Comma 3 3 7 2" xfId="4075" xr:uid="{00000000-0005-0000-0000-0000E70F0000}"/>
    <cellStyle name="Comma 3 3 7 2 2" xfId="4076" xr:uid="{00000000-0005-0000-0000-0000E80F0000}"/>
    <cellStyle name="Comma 3 3 7 3" xfId="4077" xr:uid="{00000000-0005-0000-0000-0000E90F0000}"/>
    <cellStyle name="Comma 3 3 8" xfId="4078" xr:uid="{00000000-0005-0000-0000-0000EA0F0000}"/>
    <cellStyle name="Comma 3 3 8 2" xfId="4079" xr:uid="{00000000-0005-0000-0000-0000EB0F0000}"/>
    <cellStyle name="Comma 3 3 9" xfId="4080" xr:uid="{00000000-0005-0000-0000-0000EC0F0000}"/>
    <cellStyle name="Comma 3 4" xfId="4081" xr:uid="{00000000-0005-0000-0000-0000ED0F0000}"/>
    <cellStyle name="Comma 3 4 2" xfId="4082" xr:uid="{00000000-0005-0000-0000-0000EE0F0000}"/>
    <cellStyle name="Comma 3 4 2 2" xfId="4083" xr:uid="{00000000-0005-0000-0000-0000EF0F0000}"/>
    <cellStyle name="Comma 3 4 2 2 2" xfId="4084" xr:uid="{00000000-0005-0000-0000-0000F00F0000}"/>
    <cellStyle name="Comma 3 4 2 2 2 2" xfId="4085" xr:uid="{00000000-0005-0000-0000-0000F10F0000}"/>
    <cellStyle name="Comma 3 4 2 2 3" xfId="4086" xr:uid="{00000000-0005-0000-0000-0000F20F0000}"/>
    <cellStyle name="Comma 3 4 2 2 3 2" xfId="4087" xr:uid="{00000000-0005-0000-0000-0000F30F0000}"/>
    <cellStyle name="Comma 3 4 2 2 4" xfId="4088" xr:uid="{00000000-0005-0000-0000-0000F40F0000}"/>
    <cellStyle name="Comma 3 4 2 3" xfId="4089" xr:uid="{00000000-0005-0000-0000-0000F50F0000}"/>
    <cellStyle name="Comma 3 4 2 3 2" xfId="4090" xr:uid="{00000000-0005-0000-0000-0000F60F0000}"/>
    <cellStyle name="Comma 3 4 2 3 2 2" xfId="4091" xr:uid="{00000000-0005-0000-0000-0000F70F0000}"/>
    <cellStyle name="Comma 3 4 2 3 3" xfId="4092" xr:uid="{00000000-0005-0000-0000-0000F80F0000}"/>
    <cellStyle name="Comma 3 4 2 4" xfId="4093" xr:uid="{00000000-0005-0000-0000-0000F90F0000}"/>
    <cellStyle name="Comma 3 4 2 4 2" xfId="4094" xr:uid="{00000000-0005-0000-0000-0000FA0F0000}"/>
    <cellStyle name="Comma 3 4 2 4 2 2" xfId="4095" xr:uid="{00000000-0005-0000-0000-0000FB0F0000}"/>
    <cellStyle name="Comma 3 4 2 4 3" xfId="4096" xr:uid="{00000000-0005-0000-0000-0000FC0F0000}"/>
    <cellStyle name="Comma 3 4 2 5" xfId="4097" xr:uid="{00000000-0005-0000-0000-0000FD0F0000}"/>
    <cellStyle name="Comma 3 4 2 5 2" xfId="4098" xr:uid="{00000000-0005-0000-0000-0000FE0F0000}"/>
    <cellStyle name="Comma 3 4 2 6" xfId="4099" xr:uid="{00000000-0005-0000-0000-0000FF0F0000}"/>
    <cellStyle name="Comma 3 4 3" xfId="4100" xr:uid="{00000000-0005-0000-0000-000000100000}"/>
    <cellStyle name="Comma 3 4 3 2" xfId="4101" xr:uid="{00000000-0005-0000-0000-000001100000}"/>
    <cellStyle name="Comma 3 4 3 2 2" xfId="4102" xr:uid="{00000000-0005-0000-0000-000002100000}"/>
    <cellStyle name="Comma 3 4 3 2 2 2" xfId="4103" xr:uid="{00000000-0005-0000-0000-000003100000}"/>
    <cellStyle name="Comma 3 4 3 2 3" xfId="4104" xr:uid="{00000000-0005-0000-0000-000004100000}"/>
    <cellStyle name="Comma 3 4 3 3" xfId="4105" xr:uid="{00000000-0005-0000-0000-000005100000}"/>
    <cellStyle name="Comma 3 4 3 3 2" xfId="4106" xr:uid="{00000000-0005-0000-0000-000006100000}"/>
    <cellStyle name="Comma 3 4 3 3 2 2" xfId="4107" xr:uid="{00000000-0005-0000-0000-000007100000}"/>
    <cellStyle name="Comma 3 4 3 3 3" xfId="4108" xr:uid="{00000000-0005-0000-0000-000008100000}"/>
    <cellStyle name="Comma 3 4 3 4" xfId="4109" xr:uid="{00000000-0005-0000-0000-000009100000}"/>
    <cellStyle name="Comma 3 4 3 4 2" xfId="4110" xr:uid="{00000000-0005-0000-0000-00000A100000}"/>
    <cellStyle name="Comma 3 4 3 5" xfId="4111" xr:uid="{00000000-0005-0000-0000-00000B100000}"/>
    <cellStyle name="Comma 3 4 4" xfId="4112" xr:uid="{00000000-0005-0000-0000-00000C100000}"/>
    <cellStyle name="Comma 3 4 4 2" xfId="4113" xr:uid="{00000000-0005-0000-0000-00000D100000}"/>
    <cellStyle name="Comma 3 4 4 2 2" xfId="4114" xr:uid="{00000000-0005-0000-0000-00000E100000}"/>
    <cellStyle name="Comma 3 4 4 3" xfId="4115" xr:uid="{00000000-0005-0000-0000-00000F100000}"/>
    <cellStyle name="Comma 3 4 4 3 2" xfId="4116" xr:uid="{00000000-0005-0000-0000-000010100000}"/>
    <cellStyle name="Comma 3 4 4 4" xfId="4117" xr:uid="{00000000-0005-0000-0000-000011100000}"/>
    <cellStyle name="Comma 3 4 5" xfId="4118" xr:uid="{00000000-0005-0000-0000-000012100000}"/>
    <cellStyle name="Comma 3 4 5 2" xfId="4119" xr:uid="{00000000-0005-0000-0000-000013100000}"/>
    <cellStyle name="Comma 3 4 5 2 2" xfId="4120" xr:uid="{00000000-0005-0000-0000-000014100000}"/>
    <cellStyle name="Comma 3 4 5 3" xfId="4121" xr:uid="{00000000-0005-0000-0000-000015100000}"/>
    <cellStyle name="Comma 3 4 6" xfId="4122" xr:uid="{00000000-0005-0000-0000-000016100000}"/>
    <cellStyle name="Comma 3 4 6 2" xfId="4123" xr:uid="{00000000-0005-0000-0000-000017100000}"/>
    <cellStyle name="Comma 3 4 6 2 2" xfId="4124" xr:uid="{00000000-0005-0000-0000-000018100000}"/>
    <cellStyle name="Comma 3 4 6 3" xfId="4125" xr:uid="{00000000-0005-0000-0000-000019100000}"/>
    <cellStyle name="Comma 3 4 7" xfId="4126" xr:uid="{00000000-0005-0000-0000-00001A100000}"/>
    <cellStyle name="Comma 3 4 7 2" xfId="4127" xr:uid="{00000000-0005-0000-0000-00001B100000}"/>
    <cellStyle name="Comma 3 4 8" xfId="4128" xr:uid="{00000000-0005-0000-0000-00001C100000}"/>
    <cellStyle name="Comma 3 4 9" xfId="4129" xr:uid="{00000000-0005-0000-0000-00001D100000}"/>
    <cellStyle name="Comma 3 5" xfId="4130" xr:uid="{00000000-0005-0000-0000-00001E100000}"/>
    <cellStyle name="Comma 3 5 2" xfId="4131" xr:uid="{00000000-0005-0000-0000-00001F100000}"/>
    <cellStyle name="Comma 3 5 2 2" xfId="4132" xr:uid="{00000000-0005-0000-0000-000020100000}"/>
    <cellStyle name="Comma 3 5 2 2 2" xfId="4133" xr:uid="{00000000-0005-0000-0000-000021100000}"/>
    <cellStyle name="Comma 3 5 2 3" xfId="4134" xr:uid="{00000000-0005-0000-0000-000022100000}"/>
    <cellStyle name="Comma 3 5 2 3 2" xfId="4135" xr:uid="{00000000-0005-0000-0000-000023100000}"/>
    <cellStyle name="Comma 3 5 2 4" xfId="4136" xr:uid="{00000000-0005-0000-0000-000024100000}"/>
    <cellStyle name="Comma 3 5 3" xfId="4137" xr:uid="{00000000-0005-0000-0000-000025100000}"/>
    <cellStyle name="Comma 3 5 3 2" xfId="4138" xr:uid="{00000000-0005-0000-0000-000026100000}"/>
    <cellStyle name="Comma 3 5 3 2 2" xfId="4139" xr:uid="{00000000-0005-0000-0000-000027100000}"/>
    <cellStyle name="Comma 3 5 3 3" xfId="4140" xr:uid="{00000000-0005-0000-0000-000028100000}"/>
    <cellStyle name="Comma 3 5 4" xfId="4141" xr:uid="{00000000-0005-0000-0000-000029100000}"/>
    <cellStyle name="Comma 3 5 4 2" xfId="4142" xr:uid="{00000000-0005-0000-0000-00002A100000}"/>
    <cellStyle name="Comma 3 5 4 2 2" xfId="4143" xr:uid="{00000000-0005-0000-0000-00002B100000}"/>
    <cellStyle name="Comma 3 5 4 3" xfId="4144" xr:uid="{00000000-0005-0000-0000-00002C100000}"/>
    <cellStyle name="Comma 3 5 5" xfId="4145" xr:uid="{00000000-0005-0000-0000-00002D100000}"/>
    <cellStyle name="Comma 3 5 5 2" xfId="4146" xr:uid="{00000000-0005-0000-0000-00002E100000}"/>
    <cellStyle name="Comma 3 5 6" xfId="4147" xr:uid="{00000000-0005-0000-0000-00002F100000}"/>
    <cellStyle name="Comma 3 6" xfId="4148" xr:uid="{00000000-0005-0000-0000-000030100000}"/>
    <cellStyle name="Comma 3 6 2" xfId="4149" xr:uid="{00000000-0005-0000-0000-000031100000}"/>
    <cellStyle name="Comma 3 6 2 2" xfId="4150" xr:uid="{00000000-0005-0000-0000-000032100000}"/>
    <cellStyle name="Comma 3 6 2 2 2" xfId="4151" xr:uid="{00000000-0005-0000-0000-000033100000}"/>
    <cellStyle name="Comma 3 6 2 3" xfId="4152" xr:uid="{00000000-0005-0000-0000-000034100000}"/>
    <cellStyle name="Comma 3 6 3" xfId="4153" xr:uid="{00000000-0005-0000-0000-000035100000}"/>
    <cellStyle name="Comma 3 6 3 2" xfId="4154" xr:uid="{00000000-0005-0000-0000-000036100000}"/>
    <cellStyle name="Comma 3 6 3 2 2" xfId="4155" xr:uid="{00000000-0005-0000-0000-000037100000}"/>
    <cellStyle name="Comma 3 6 3 3" xfId="4156" xr:uid="{00000000-0005-0000-0000-000038100000}"/>
    <cellStyle name="Comma 3 6 4" xfId="4157" xr:uid="{00000000-0005-0000-0000-000039100000}"/>
    <cellStyle name="Comma 3 6 4 2" xfId="4158" xr:uid="{00000000-0005-0000-0000-00003A100000}"/>
    <cellStyle name="Comma 3 6 5" xfId="4159" xr:uid="{00000000-0005-0000-0000-00003B100000}"/>
    <cellStyle name="Comma 3 7" xfId="4160" xr:uid="{00000000-0005-0000-0000-00003C100000}"/>
    <cellStyle name="Comma 3 7 2" xfId="4161" xr:uid="{00000000-0005-0000-0000-00003D100000}"/>
    <cellStyle name="Comma 3 7 2 2" xfId="4162" xr:uid="{00000000-0005-0000-0000-00003E100000}"/>
    <cellStyle name="Comma 3 7 3" xfId="4163" xr:uid="{00000000-0005-0000-0000-00003F100000}"/>
    <cellStyle name="Comma 3 7 3 2" xfId="4164" xr:uid="{00000000-0005-0000-0000-000040100000}"/>
    <cellStyle name="Comma 3 7 4" xfId="4165" xr:uid="{00000000-0005-0000-0000-000041100000}"/>
    <cellStyle name="Comma 3 8" xfId="4166" xr:uid="{00000000-0005-0000-0000-000042100000}"/>
    <cellStyle name="Comma 3 8 2" xfId="4167" xr:uid="{00000000-0005-0000-0000-000043100000}"/>
    <cellStyle name="Comma 3 8 2 2" xfId="4168" xr:uid="{00000000-0005-0000-0000-000044100000}"/>
    <cellStyle name="Comma 3 8 3" xfId="4169" xr:uid="{00000000-0005-0000-0000-000045100000}"/>
    <cellStyle name="Comma 3 9" xfId="4170" xr:uid="{00000000-0005-0000-0000-000046100000}"/>
    <cellStyle name="Comma 3 9 2" xfId="4171" xr:uid="{00000000-0005-0000-0000-000047100000}"/>
    <cellStyle name="Comma 3 9 2 2" xfId="4172" xr:uid="{00000000-0005-0000-0000-000048100000}"/>
    <cellStyle name="Comma 3 9 3" xfId="4173" xr:uid="{00000000-0005-0000-0000-000049100000}"/>
    <cellStyle name="Comma 4" xfId="4174" xr:uid="{00000000-0005-0000-0000-00004A100000}"/>
    <cellStyle name="Comma 4 2" xfId="4175" xr:uid="{00000000-0005-0000-0000-00004B100000}"/>
    <cellStyle name="Comma 4 2 2" xfId="4176" xr:uid="{00000000-0005-0000-0000-00004C100000}"/>
    <cellStyle name="Comma 4 3" xfId="4177" xr:uid="{00000000-0005-0000-0000-00004D100000}"/>
    <cellStyle name="Comma 4 4" xfId="4178" xr:uid="{00000000-0005-0000-0000-00004E100000}"/>
    <cellStyle name="Comma 4 4 2" xfId="4179" xr:uid="{00000000-0005-0000-0000-00004F100000}"/>
    <cellStyle name="Comma 4 5" xfId="4180" xr:uid="{00000000-0005-0000-0000-000050100000}"/>
    <cellStyle name="Comma 4 5 2" xfId="4181" xr:uid="{00000000-0005-0000-0000-000051100000}"/>
    <cellStyle name="Comma 4 6" xfId="4182" xr:uid="{00000000-0005-0000-0000-000052100000}"/>
    <cellStyle name="Comma 5" xfId="4183" xr:uid="{00000000-0005-0000-0000-000053100000}"/>
    <cellStyle name="Comma 5 10" xfId="4184" xr:uid="{00000000-0005-0000-0000-000054100000}"/>
    <cellStyle name="Comma 5 2" xfId="4185" xr:uid="{00000000-0005-0000-0000-000055100000}"/>
    <cellStyle name="Comma 5 2 2" xfId="4186" xr:uid="{00000000-0005-0000-0000-000056100000}"/>
    <cellStyle name="Comma 5 2 2 2" xfId="4187" xr:uid="{00000000-0005-0000-0000-000057100000}"/>
    <cellStyle name="Comma 5 2 2 2 2" xfId="4188" xr:uid="{00000000-0005-0000-0000-000058100000}"/>
    <cellStyle name="Comma 5 2 2 2 2 2" xfId="4189" xr:uid="{00000000-0005-0000-0000-000059100000}"/>
    <cellStyle name="Comma 5 2 2 2 3" xfId="4190" xr:uid="{00000000-0005-0000-0000-00005A100000}"/>
    <cellStyle name="Comma 5 2 2 3" xfId="4191" xr:uid="{00000000-0005-0000-0000-00005B100000}"/>
    <cellStyle name="Comma 5 2 2 3 2" xfId="4192" xr:uid="{00000000-0005-0000-0000-00005C100000}"/>
    <cellStyle name="Comma 5 2 2 3 2 2" xfId="4193" xr:uid="{00000000-0005-0000-0000-00005D100000}"/>
    <cellStyle name="Comma 5 2 2 3 3" xfId="4194" xr:uid="{00000000-0005-0000-0000-00005E100000}"/>
    <cellStyle name="Comma 5 2 2 4" xfId="4195" xr:uid="{00000000-0005-0000-0000-00005F100000}"/>
    <cellStyle name="Comma 5 2 2 4 2" xfId="4196" xr:uid="{00000000-0005-0000-0000-000060100000}"/>
    <cellStyle name="Comma 5 2 2 5" xfId="4197" xr:uid="{00000000-0005-0000-0000-000061100000}"/>
    <cellStyle name="Comma 5 2 3" xfId="4198" xr:uid="{00000000-0005-0000-0000-000062100000}"/>
    <cellStyle name="Comma 5 2 3 2" xfId="4199" xr:uid="{00000000-0005-0000-0000-000063100000}"/>
    <cellStyle name="Comma 5 2 3 2 2" xfId="4200" xr:uid="{00000000-0005-0000-0000-000064100000}"/>
    <cellStyle name="Comma 5 2 3 3" xfId="4201" xr:uid="{00000000-0005-0000-0000-000065100000}"/>
    <cellStyle name="Comma 5 2 3 3 2" xfId="4202" xr:uid="{00000000-0005-0000-0000-000066100000}"/>
    <cellStyle name="Comma 5 2 3 4" xfId="4203" xr:uid="{00000000-0005-0000-0000-000067100000}"/>
    <cellStyle name="Comma 5 2 4" xfId="4204" xr:uid="{00000000-0005-0000-0000-000068100000}"/>
    <cellStyle name="Comma 5 2 4 2" xfId="4205" xr:uid="{00000000-0005-0000-0000-000069100000}"/>
    <cellStyle name="Comma 5 2 4 2 2" xfId="4206" xr:uid="{00000000-0005-0000-0000-00006A100000}"/>
    <cellStyle name="Comma 5 2 4 3" xfId="4207" xr:uid="{00000000-0005-0000-0000-00006B100000}"/>
    <cellStyle name="Comma 5 2 5" xfId="4208" xr:uid="{00000000-0005-0000-0000-00006C100000}"/>
    <cellStyle name="Comma 5 2 5 2" xfId="4209" xr:uid="{00000000-0005-0000-0000-00006D100000}"/>
    <cellStyle name="Comma 5 2 5 2 2" xfId="4210" xr:uid="{00000000-0005-0000-0000-00006E100000}"/>
    <cellStyle name="Comma 5 2 5 3" xfId="4211" xr:uid="{00000000-0005-0000-0000-00006F100000}"/>
    <cellStyle name="Comma 5 2 6" xfId="4212" xr:uid="{00000000-0005-0000-0000-000070100000}"/>
    <cellStyle name="Comma 5 2 6 2" xfId="4213" xr:uid="{00000000-0005-0000-0000-000071100000}"/>
    <cellStyle name="Comma 5 2 7" xfId="4214" xr:uid="{00000000-0005-0000-0000-000072100000}"/>
    <cellStyle name="Comma 5 2 8" xfId="4215" xr:uid="{00000000-0005-0000-0000-000073100000}"/>
    <cellStyle name="Comma 5 3" xfId="4216" xr:uid="{00000000-0005-0000-0000-000074100000}"/>
    <cellStyle name="Comma 5 3 2" xfId="4217" xr:uid="{00000000-0005-0000-0000-000075100000}"/>
    <cellStyle name="Comma 5 3 2 2" xfId="4218" xr:uid="{00000000-0005-0000-0000-000076100000}"/>
    <cellStyle name="Comma 5 3 2 2 2" xfId="4219" xr:uid="{00000000-0005-0000-0000-000077100000}"/>
    <cellStyle name="Comma 5 3 2 3" xfId="4220" xr:uid="{00000000-0005-0000-0000-000078100000}"/>
    <cellStyle name="Comma 5 3 2 3 2" xfId="4221" xr:uid="{00000000-0005-0000-0000-000079100000}"/>
    <cellStyle name="Comma 5 3 2 4" xfId="4222" xr:uid="{00000000-0005-0000-0000-00007A100000}"/>
    <cellStyle name="Comma 5 3 3" xfId="4223" xr:uid="{00000000-0005-0000-0000-00007B100000}"/>
    <cellStyle name="Comma 5 3 3 2" xfId="4224" xr:uid="{00000000-0005-0000-0000-00007C100000}"/>
    <cellStyle name="Comma 5 3 3 2 2" xfId="4225" xr:uid="{00000000-0005-0000-0000-00007D100000}"/>
    <cellStyle name="Comma 5 3 3 3" xfId="4226" xr:uid="{00000000-0005-0000-0000-00007E100000}"/>
    <cellStyle name="Comma 5 3 4" xfId="4227" xr:uid="{00000000-0005-0000-0000-00007F100000}"/>
    <cellStyle name="Comma 5 3 4 2" xfId="4228" xr:uid="{00000000-0005-0000-0000-000080100000}"/>
    <cellStyle name="Comma 5 3 4 2 2" xfId="4229" xr:uid="{00000000-0005-0000-0000-000081100000}"/>
    <cellStyle name="Comma 5 3 4 3" xfId="4230" xr:uid="{00000000-0005-0000-0000-000082100000}"/>
    <cellStyle name="Comma 5 3 5" xfId="4231" xr:uid="{00000000-0005-0000-0000-000083100000}"/>
    <cellStyle name="Comma 5 3 5 2" xfId="4232" xr:uid="{00000000-0005-0000-0000-000084100000}"/>
    <cellStyle name="Comma 5 3 6" xfId="4233" xr:uid="{00000000-0005-0000-0000-000085100000}"/>
    <cellStyle name="Comma 5 4" xfId="4234" xr:uid="{00000000-0005-0000-0000-000086100000}"/>
    <cellStyle name="Comma 5 4 2" xfId="4235" xr:uid="{00000000-0005-0000-0000-000087100000}"/>
    <cellStyle name="Comma 5 4 2 2" xfId="4236" xr:uid="{00000000-0005-0000-0000-000088100000}"/>
    <cellStyle name="Comma 5 4 2 2 2" xfId="4237" xr:uid="{00000000-0005-0000-0000-000089100000}"/>
    <cellStyle name="Comma 5 4 2 3" xfId="4238" xr:uid="{00000000-0005-0000-0000-00008A100000}"/>
    <cellStyle name="Comma 5 4 3" xfId="4239" xr:uid="{00000000-0005-0000-0000-00008B100000}"/>
    <cellStyle name="Comma 5 4 3 2" xfId="4240" xr:uid="{00000000-0005-0000-0000-00008C100000}"/>
    <cellStyle name="Comma 5 4 3 2 2" xfId="4241" xr:uid="{00000000-0005-0000-0000-00008D100000}"/>
    <cellStyle name="Comma 5 4 3 3" xfId="4242" xr:uid="{00000000-0005-0000-0000-00008E100000}"/>
    <cellStyle name="Comma 5 4 4" xfId="4243" xr:uid="{00000000-0005-0000-0000-00008F100000}"/>
    <cellStyle name="Comma 5 4 4 2" xfId="4244" xr:uid="{00000000-0005-0000-0000-000090100000}"/>
    <cellStyle name="Comma 5 4 5" xfId="4245" xr:uid="{00000000-0005-0000-0000-000091100000}"/>
    <cellStyle name="Comma 5 5" xfId="4246" xr:uid="{00000000-0005-0000-0000-000092100000}"/>
    <cellStyle name="Comma 5 5 2" xfId="4247" xr:uid="{00000000-0005-0000-0000-000093100000}"/>
    <cellStyle name="Comma 5 5 2 2" xfId="4248" xr:uid="{00000000-0005-0000-0000-000094100000}"/>
    <cellStyle name="Comma 5 5 3" xfId="4249" xr:uid="{00000000-0005-0000-0000-000095100000}"/>
    <cellStyle name="Comma 5 5 3 2" xfId="4250" xr:uid="{00000000-0005-0000-0000-000096100000}"/>
    <cellStyle name="Comma 5 5 4" xfId="4251" xr:uid="{00000000-0005-0000-0000-000097100000}"/>
    <cellStyle name="Comma 5 6" xfId="4252" xr:uid="{00000000-0005-0000-0000-000098100000}"/>
    <cellStyle name="Comma 5 6 2" xfId="4253" xr:uid="{00000000-0005-0000-0000-000099100000}"/>
    <cellStyle name="Comma 5 6 2 2" xfId="4254" xr:uid="{00000000-0005-0000-0000-00009A100000}"/>
    <cellStyle name="Comma 5 6 3" xfId="4255" xr:uid="{00000000-0005-0000-0000-00009B100000}"/>
    <cellStyle name="Comma 5 7" xfId="4256" xr:uid="{00000000-0005-0000-0000-00009C100000}"/>
    <cellStyle name="Comma 5 7 2" xfId="4257" xr:uid="{00000000-0005-0000-0000-00009D100000}"/>
    <cellStyle name="Comma 5 7 2 2" xfId="4258" xr:uid="{00000000-0005-0000-0000-00009E100000}"/>
    <cellStyle name="Comma 5 7 3" xfId="4259" xr:uid="{00000000-0005-0000-0000-00009F100000}"/>
    <cellStyle name="Comma 5 8" xfId="4260" xr:uid="{00000000-0005-0000-0000-0000A0100000}"/>
    <cellStyle name="Comma 5 8 2" xfId="4261" xr:uid="{00000000-0005-0000-0000-0000A1100000}"/>
    <cellStyle name="Comma 5 9" xfId="4262" xr:uid="{00000000-0005-0000-0000-0000A2100000}"/>
    <cellStyle name="Comma 6" xfId="4263" xr:uid="{00000000-0005-0000-0000-0000A3100000}"/>
    <cellStyle name="Comma 6 2" xfId="4264" xr:uid="{00000000-0005-0000-0000-0000A4100000}"/>
    <cellStyle name="Comma 7" xfId="4265" xr:uid="{00000000-0005-0000-0000-0000A5100000}"/>
    <cellStyle name="Comma 8" xfId="4266" xr:uid="{00000000-0005-0000-0000-0000A6100000}"/>
    <cellStyle name="Comma 9" xfId="4267" xr:uid="{00000000-0005-0000-0000-0000A7100000}"/>
    <cellStyle name="Comma 9 2" xfId="4268" xr:uid="{00000000-0005-0000-0000-0000A8100000}"/>
    <cellStyle name="Comma 9 2 2" xfId="4269" xr:uid="{00000000-0005-0000-0000-0000A9100000}"/>
    <cellStyle name="Comma 9 3" xfId="4270" xr:uid="{00000000-0005-0000-0000-0000AA100000}"/>
    <cellStyle name="Comma 9 3 2" xfId="4271" xr:uid="{00000000-0005-0000-0000-0000AB100000}"/>
    <cellStyle name="Comma 9 4" xfId="4272" xr:uid="{00000000-0005-0000-0000-0000AC100000}"/>
    <cellStyle name="Component" xfId="4273" xr:uid="{00000000-0005-0000-0000-0000AD100000}"/>
    <cellStyle name="Currency [0] 2" xfId="4274" xr:uid="{00000000-0005-0000-0000-0000AE100000}"/>
    <cellStyle name="Currency [0] 2 2" xfId="4275" xr:uid="{00000000-0005-0000-0000-0000AF100000}"/>
    <cellStyle name="Currency 2" xfId="4276" xr:uid="{00000000-0005-0000-0000-0000B0100000}"/>
    <cellStyle name="Currency 2 2" xfId="4277" xr:uid="{00000000-0005-0000-0000-0000B1100000}"/>
    <cellStyle name="Currency 2 2 10" xfId="4278" xr:uid="{00000000-0005-0000-0000-0000B2100000}"/>
    <cellStyle name="Currency 2 2 11" xfId="4279" xr:uid="{00000000-0005-0000-0000-0000B3100000}"/>
    <cellStyle name="Currency 2 2 12" xfId="4280" xr:uid="{00000000-0005-0000-0000-0000B4100000}"/>
    <cellStyle name="Currency 2 2 2" xfId="4281" xr:uid="{00000000-0005-0000-0000-0000B5100000}"/>
    <cellStyle name="Currency 2 2 2 10" xfId="4282" xr:uid="{00000000-0005-0000-0000-0000B6100000}"/>
    <cellStyle name="Currency 2 2 2 11" xfId="4283" xr:uid="{00000000-0005-0000-0000-0000B7100000}"/>
    <cellStyle name="Currency 2 2 2 2" xfId="4284" xr:uid="{00000000-0005-0000-0000-0000B8100000}"/>
    <cellStyle name="Currency 2 2 2 2 2" xfId="4285" xr:uid="{00000000-0005-0000-0000-0000B9100000}"/>
    <cellStyle name="Currency 2 2 2 2 2 2" xfId="4286" xr:uid="{00000000-0005-0000-0000-0000BA100000}"/>
    <cellStyle name="Currency 2 2 2 2 2 2 2" xfId="4287" xr:uid="{00000000-0005-0000-0000-0000BB100000}"/>
    <cellStyle name="Currency 2 2 2 2 2 2 2 2" xfId="4288" xr:uid="{00000000-0005-0000-0000-0000BC100000}"/>
    <cellStyle name="Currency 2 2 2 2 2 2 3" xfId="4289" xr:uid="{00000000-0005-0000-0000-0000BD100000}"/>
    <cellStyle name="Currency 2 2 2 2 2 3" xfId="4290" xr:uid="{00000000-0005-0000-0000-0000BE100000}"/>
    <cellStyle name="Currency 2 2 2 2 2 3 2" xfId="4291" xr:uid="{00000000-0005-0000-0000-0000BF100000}"/>
    <cellStyle name="Currency 2 2 2 2 2 3 2 2" xfId="4292" xr:uid="{00000000-0005-0000-0000-0000C0100000}"/>
    <cellStyle name="Currency 2 2 2 2 2 3 3" xfId="4293" xr:uid="{00000000-0005-0000-0000-0000C1100000}"/>
    <cellStyle name="Currency 2 2 2 2 2 4" xfId="4294" xr:uid="{00000000-0005-0000-0000-0000C2100000}"/>
    <cellStyle name="Currency 2 2 2 2 2 4 2" xfId="4295" xr:uid="{00000000-0005-0000-0000-0000C3100000}"/>
    <cellStyle name="Currency 2 2 2 2 2 5" xfId="4296" xr:uid="{00000000-0005-0000-0000-0000C4100000}"/>
    <cellStyle name="Currency 2 2 2 2 3" xfId="4297" xr:uid="{00000000-0005-0000-0000-0000C5100000}"/>
    <cellStyle name="Currency 2 2 2 2 3 2" xfId="4298" xr:uid="{00000000-0005-0000-0000-0000C6100000}"/>
    <cellStyle name="Currency 2 2 2 2 3 2 2" xfId="4299" xr:uid="{00000000-0005-0000-0000-0000C7100000}"/>
    <cellStyle name="Currency 2 2 2 2 3 3" xfId="4300" xr:uid="{00000000-0005-0000-0000-0000C8100000}"/>
    <cellStyle name="Currency 2 2 2 2 3 3 2" xfId="4301" xr:uid="{00000000-0005-0000-0000-0000C9100000}"/>
    <cellStyle name="Currency 2 2 2 2 3 4" xfId="4302" xr:uid="{00000000-0005-0000-0000-0000CA100000}"/>
    <cellStyle name="Currency 2 2 2 2 4" xfId="4303" xr:uid="{00000000-0005-0000-0000-0000CB100000}"/>
    <cellStyle name="Currency 2 2 2 2 4 2" xfId="4304" xr:uid="{00000000-0005-0000-0000-0000CC100000}"/>
    <cellStyle name="Currency 2 2 2 2 4 2 2" xfId="4305" xr:uid="{00000000-0005-0000-0000-0000CD100000}"/>
    <cellStyle name="Currency 2 2 2 2 4 3" xfId="4306" xr:uid="{00000000-0005-0000-0000-0000CE100000}"/>
    <cellStyle name="Currency 2 2 2 2 5" xfId="4307" xr:uid="{00000000-0005-0000-0000-0000CF100000}"/>
    <cellStyle name="Currency 2 2 2 2 5 2" xfId="4308" xr:uid="{00000000-0005-0000-0000-0000D0100000}"/>
    <cellStyle name="Currency 2 2 2 2 5 2 2" xfId="4309" xr:uid="{00000000-0005-0000-0000-0000D1100000}"/>
    <cellStyle name="Currency 2 2 2 2 5 3" xfId="4310" xr:uid="{00000000-0005-0000-0000-0000D2100000}"/>
    <cellStyle name="Currency 2 2 2 2 6" xfId="4311" xr:uid="{00000000-0005-0000-0000-0000D3100000}"/>
    <cellStyle name="Currency 2 2 2 2 6 2" xfId="4312" xr:uid="{00000000-0005-0000-0000-0000D4100000}"/>
    <cellStyle name="Currency 2 2 2 2 7" xfId="4313" xr:uid="{00000000-0005-0000-0000-0000D5100000}"/>
    <cellStyle name="Currency 2 2 2 2 8" xfId="4314" xr:uid="{00000000-0005-0000-0000-0000D6100000}"/>
    <cellStyle name="Currency 2 2 2 3" xfId="4315" xr:uid="{00000000-0005-0000-0000-0000D7100000}"/>
    <cellStyle name="Currency 2 2 2 3 2" xfId="4316" xr:uid="{00000000-0005-0000-0000-0000D8100000}"/>
    <cellStyle name="Currency 2 2 2 3 2 2" xfId="4317" xr:uid="{00000000-0005-0000-0000-0000D9100000}"/>
    <cellStyle name="Currency 2 2 2 3 2 2 2" xfId="4318" xr:uid="{00000000-0005-0000-0000-0000DA100000}"/>
    <cellStyle name="Currency 2 2 2 3 2 3" xfId="4319" xr:uid="{00000000-0005-0000-0000-0000DB100000}"/>
    <cellStyle name="Currency 2 2 2 3 2 3 2" xfId="4320" xr:uid="{00000000-0005-0000-0000-0000DC100000}"/>
    <cellStyle name="Currency 2 2 2 3 2 4" xfId="4321" xr:uid="{00000000-0005-0000-0000-0000DD100000}"/>
    <cellStyle name="Currency 2 2 2 3 3" xfId="4322" xr:uid="{00000000-0005-0000-0000-0000DE100000}"/>
    <cellStyle name="Currency 2 2 2 3 3 2" xfId="4323" xr:uid="{00000000-0005-0000-0000-0000DF100000}"/>
    <cellStyle name="Currency 2 2 2 3 3 2 2" xfId="4324" xr:uid="{00000000-0005-0000-0000-0000E0100000}"/>
    <cellStyle name="Currency 2 2 2 3 3 3" xfId="4325" xr:uid="{00000000-0005-0000-0000-0000E1100000}"/>
    <cellStyle name="Currency 2 2 2 3 4" xfId="4326" xr:uid="{00000000-0005-0000-0000-0000E2100000}"/>
    <cellStyle name="Currency 2 2 2 3 4 2" xfId="4327" xr:uid="{00000000-0005-0000-0000-0000E3100000}"/>
    <cellStyle name="Currency 2 2 2 3 4 2 2" xfId="4328" xr:uid="{00000000-0005-0000-0000-0000E4100000}"/>
    <cellStyle name="Currency 2 2 2 3 4 3" xfId="4329" xr:uid="{00000000-0005-0000-0000-0000E5100000}"/>
    <cellStyle name="Currency 2 2 2 3 5" xfId="4330" xr:uid="{00000000-0005-0000-0000-0000E6100000}"/>
    <cellStyle name="Currency 2 2 2 3 5 2" xfId="4331" xr:uid="{00000000-0005-0000-0000-0000E7100000}"/>
    <cellStyle name="Currency 2 2 2 3 6" xfId="4332" xr:uid="{00000000-0005-0000-0000-0000E8100000}"/>
    <cellStyle name="Currency 2 2 2 4" xfId="4333" xr:uid="{00000000-0005-0000-0000-0000E9100000}"/>
    <cellStyle name="Currency 2 2 2 4 2" xfId="4334" xr:uid="{00000000-0005-0000-0000-0000EA100000}"/>
    <cellStyle name="Currency 2 2 2 4 2 2" xfId="4335" xr:uid="{00000000-0005-0000-0000-0000EB100000}"/>
    <cellStyle name="Currency 2 2 2 4 2 2 2" xfId="4336" xr:uid="{00000000-0005-0000-0000-0000EC100000}"/>
    <cellStyle name="Currency 2 2 2 4 2 3" xfId="4337" xr:uid="{00000000-0005-0000-0000-0000ED100000}"/>
    <cellStyle name="Currency 2 2 2 4 3" xfId="4338" xr:uid="{00000000-0005-0000-0000-0000EE100000}"/>
    <cellStyle name="Currency 2 2 2 4 3 2" xfId="4339" xr:uid="{00000000-0005-0000-0000-0000EF100000}"/>
    <cellStyle name="Currency 2 2 2 4 3 2 2" xfId="4340" xr:uid="{00000000-0005-0000-0000-0000F0100000}"/>
    <cellStyle name="Currency 2 2 2 4 3 3" xfId="4341" xr:uid="{00000000-0005-0000-0000-0000F1100000}"/>
    <cellStyle name="Currency 2 2 2 4 4" xfId="4342" xr:uid="{00000000-0005-0000-0000-0000F2100000}"/>
    <cellStyle name="Currency 2 2 2 4 4 2" xfId="4343" xr:uid="{00000000-0005-0000-0000-0000F3100000}"/>
    <cellStyle name="Currency 2 2 2 4 5" xfId="4344" xr:uid="{00000000-0005-0000-0000-0000F4100000}"/>
    <cellStyle name="Currency 2 2 2 5" xfId="4345" xr:uid="{00000000-0005-0000-0000-0000F5100000}"/>
    <cellStyle name="Currency 2 2 2 5 2" xfId="4346" xr:uid="{00000000-0005-0000-0000-0000F6100000}"/>
    <cellStyle name="Currency 2 2 2 5 2 2" xfId="4347" xr:uid="{00000000-0005-0000-0000-0000F7100000}"/>
    <cellStyle name="Currency 2 2 2 5 3" xfId="4348" xr:uid="{00000000-0005-0000-0000-0000F8100000}"/>
    <cellStyle name="Currency 2 2 2 5 3 2" xfId="4349" xr:uid="{00000000-0005-0000-0000-0000F9100000}"/>
    <cellStyle name="Currency 2 2 2 5 4" xfId="4350" xr:uid="{00000000-0005-0000-0000-0000FA100000}"/>
    <cellStyle name="Currency 2 2 2 6" xfId="4351" xr:uid="{00000000-0005-0000-0000-0000FB100000}"/>
    <cellStyle name="Currency 2 2 2 6 2" xfId="4352" xr:uid="{00000000-0005-0000-0000-0000FC100000}"/>
    <cellStyle name="Currency 2 2 2 6 2 2" xfId="4353" xr:uid="{00000000-0005-0000-0000-0000FD100000}"/>
    <cellStyle name="Currency 2 2 2 6 3" xfId="4354" xr:uid="{00000000-0005-0000-0000-0000FE100000}"/>
    <cellStyle name="Currency 2 2 2 7" xfId="4355" xr:uid="{00000000-0005-0000-0000-0000FF100000}"/>
    <cellStyle name="Currency 2 2 2 7 2" xfId="4356" xr:uid="{00000000-0005-0000-0000-000000110000}"/>
    <cellStyle name="Currency 2 2 2 7 2 2" xfId="4357" xr:uid="{00000000-0005-0000-0000-000001110000}"/>
    <cellStyle name="Currency 2 2 2 7 3" xfId="4358" xr:uid="{00000000-0005-0000-0000-000002110000}"/>
    <cellStyle name="Currency 2 2 2 8" xfId="4359" xr:uid="{00000000-0005-0000-0000-000003110000}"/>
    <cellStyle name="Currency 2 2 2 8 2" xfId="4360" xr:uid="{00000000-0005-0000-0000-000004110000}"/>
    <cellStyle name="Currency 2 2 2 9" xfId="4361" xr:uid="{00000000-0005-0000-0000-000005110000}"/>
    <cellStyle name="Currency 2 2 3" xfId="4362" xr:uid="{00000000-0005-0000-0000-000006110000}"/>
    <cellStyle name="Currency 2 2 3 2" xfId="4363" xr:uid="{00000000-0005-0000-0000-000007110000}"/>
    <cellStyle name="Currency 2 2 3 2 2" xfId="4364" xr:uid="{00000000-0005-0000-0000-000008110000}"/>
    <cellStyle name="Currency 2 2 3 2 2 2" xfId="4365" xr:uid="{00000000-0005-0000-0000-000009110000}"/>
    <cellStyle name="Currency 2 2 3 2 2 2 2" xfId="4366" xr:uid="{00000000-0005-0000-0000-00000A110000}"/>
    <cellStyle name="Currency 2 2 3 2 2 3" xfId="4367" xr:uid="{00000000-0005-0000-0000-00000B110000}"/>
    <cellStyle name="Currency 2 2 3 2 3" xfId="4368" xr:uid="{00000000-0005-0000-0000-00000C110000}"/>
    <cellStyle name="Currency 2 2 3 2 3 2" xfId="4369" xr:uid="{00000000-0005-0000-0000-00000D110000}"/>
    <cellStyle name="Currency 2 2 3 2 3 2 2" xfId="4370" xr:uid="{00000000-0005-0000-0000-00000E110000}"/>
    <cellStyle name="Currency 2 2 3 2 3 3" xfId="4371" xr:uid="{00000000-0005-0000-0000-00000F110000}"/>
    <cellStyle name="Currency 2 2 3 2 4" xfId="4372" xr:uid="{00000000-0005-0000-0000-000010110000}"/>
    <cellStyle name="Currency 2 2 3 2 4 2" xfId="4373" xr:uid="{00000000-0005-0000-0000-000011110000}"/>
    <cellStyle name="Currency 2 2 3 2 5" xfId="4374" xr:uid="{00000000-0005-0000-0000-000012110000}"/>
    <cellStyle name="Currency 2 2 3 3" xfId="4375" xr:uid="{00000000-0005-0000-0000-000013110000}"/>
    <cellStyle name="Currency 2 2 3 3 2" xfId="4376" xr:uid="{00000000-0005-0000-0000-000014110000}"/>
    <cellStyle name="Currency 2 2 3 3 2 2" xfId="4377" xr:uid="{00000000-0005-0000-0000-000015110000}"/>
    <cellStyle name="Currency 2 2 3 3 3" xfId="4378" xr:uid="{00000000-0005-0000-0000-000016110000}"/>
    <cellStyle name="Currency 2 2 3 3 3 2" xfId="4379" xr:uid="{00000000-0005-0000-0000-000017110000}"/>
    <cellStyle name="Currency 2 2 3 3 4" xfId="4380" xr:uid="{00000000-0005-0000-0000-000018110000}"/>
    <cellStyle name="Currency 2 2 3 4" xfId="4381" xr:uid="{00000000-0005-0000-0000-000019110000}"/>
    <cellStyle name="Currency 2 2 3 4 2" xfId="4382" xr:uid="{00000000-0005-0000-0000-00001A110000}"/>
    <cellStyle name="Currency 2 2 3 4 2 2" xfId="4383" xr:uid="{00000000-0005-0000-0000-00001B110000}"/>
    <cellStyle name="Currency 2 2 3 4 3" xfId="4384" xr:uid="{00000000-0005-0000-0000-00001C110000}"/>
    <cellStyle name="Currency 2 2 3 5" xfId="4385" xr:uid="{00000000-0005-0000-0000-00001D110000}"/>
    <cellStyle name="Currency 2 2 3 5 2" xfId="4386" xr:uid="{00000000-0005-0000-0000-00001E110000}"/>
    <cellStyle name="Currency 2 2 3 5 2 2" xfId="4387" xr:uid="{00000000-0005-0000-0000-00001F110000}"/>
    <cellStyle name="Currency 2 2 3 5 3" xfId="4388" xr:uid="{00000000-0005-0000-0000-000020110000}"/>
    <cellStyle name="Currency 2 2 3 6" xfId="4389" xr:uid="{00000000-0005-0000-0000-000021110000}"/>
    <cellStyle name="Currency 2 2 3 6 2" xfId="4390" xr:uid="{00000000-0005-0000-0000-000022110000}"/>
    <cellStyle name="Currency 2 2 3 7" xfId="4391" xr:uid="{00000000-0005-0000-0000-000023110000}"/>
    <cellStyle name="Currency 2 2 3 8" xfId="4392" xr:uid="{00000000-0005-0000-0000-000024110000}"/>
    <cellStyle name="Currency 2 2 4" xfId="4393" xr:uid="{00000000-0005-0000-0000-000025110000}"/>
    <cellStyle name="Currency 2 2 4 2" xfId="4394" xr:uid="{00000000-0005-0000-0000-000026110000}"/>
    <cellStyle name="Currency 2 2 4 2 2" xfId="4395" xr:uid="{00000000-0005-0000-0000-000027110000}"/>
    <cellStyle name="Currency 2 2 4 2 2 2" xfId="4396" xr:uid="{00000000-0005-0000-0000-000028110000}"/>
    <cellStyle name="Currency 2 2 4 2 3" xfId="4397" xr:uid="{00000000-0005-0000-0000-000029110000}"/>
    <cellStyle name="Currency 2 2 4 2 3 2" xfId="4398" xr:uid="{00000000-0005-0000-0000-00002A110000}"/>
    <cellStyle name="Currency 2 2 4 2 4" xfId="4399" xr:uid="{00000000-0005-0000-0000-00002B110000}"/>
    <cellStyle name="Currency 2 2 4 3" xfId="4400" xr:uid="{00000000-0005-0000-0000-00002C110000}"/>
    <cellStyle name="Currency 2 2 4 3 2" xfId="4401" xr:uid="{00000000-0005-0000-0000-00002D110000}"/>
    <cellStyle name="Currency 2 2 4 3 2 2" xfId="4402" xr:uid="{00000000-0005-0000-0000-00002E110000}"/>
    <cellStyle name="Currency 2 2 4 3 3" xfId="4403" xr:uid="{00000000-0005-0000-0000-00002F110000}"/>
    <cellStyle name="Currency 2 2 4 4" xfId="4404" xr:uid="{00000000-0005-0000-0000-000030110000}"/>
    <cellStyle name="Currency 2 2 4 4 2" xfId="4405" xr:uid="{00000000-0005-0000-0000-000031110000}"/>
    <cellStyle name="Currency 2 2 4 4 2 2" xfId="4406" xr:uid="{00000000-0005-0000-0000-000032110000}"/>
    <cellStyle name="Currency 2 2 4 4 3" xfId="4407" xr:uid="{00000000-0005-0000-0000-000033110000}"/>
    <cellStyle name="Currency 2 2 4 5" xfId="4408" xr:uid="{00000000-0005-0000-0000-000034110000}"/>
    <cellStyle name="Currency 2 2 4 5 2" xfId="4409" xr:uid="{00000000-0005-0000-0000-000035110000}"/>
    <cellStyle name="Currency 2 2 4 6" xfId="4410" xr:uid="{00000000-0005-0000-0000-000036110000}"/>
    <cellStyle name="Currency 2 2 5" xfId="4411" xr:uid="{00000000-0005-0000-0000-000037110000}"/>
    <cellStyle name="Currency 2 2 5 2" xfId="4412" xr:uid="{00000000-0005-0000-0000-000038110000}"/>
    <cellStyle name="Currency 2 2 5 2 2" xfId="4413" xr:uid="{00000000-0005-0000-0000-000039110000}"/>
    <cellStyle name="Currency 2 2 5 2 2 2" xfId="4414" xr:uid="{00000000-0005-0000-0000-00003A110000}"/>
    <cellStyle name="Currency 2 2 5 2 3" xfId="4415" xr:uid="{00000000-0005-0000-0000-00003B110000}"/>
    <cellStyle name="Currency 2 2 5 3" xfId="4416" xr:uid="{00000000-0005-0000-0000-00003C110000}"/>
    <cellStyle name="Currency 2 2 5 3 2" xfId="4417" xr:uid="{00000000-0005-0000-0000-00003D110000}"/>
    <cellStyle name="Currency 2 2 5 3 2 2" xfId="4418" xr:uid="{00000000-0005-0000-0000-00003E110000}"/>
    <cellStyle name="Currency 2 2 5 3 3" xfId="4419" xr:uid="{00000000-0005-0000-0000-00003F110000}"/>
    <cellStyle name="Currency 2 2 5 4" xfId="4420" xr:uid="{00000000-0005-0000-0000-000040110000}"/>
    <cellStyle name="Currency 2 2 5 4 2" xfId="4421" xr:uid="{00000000-0005-0000-0000-000041110000}"/>
    <cellStyle name="Currency 2 2 5 5" xfId="4422" xr:uid="{00000000-0005-0000-0000-000042110000}"/>
    <cellStyle name="Currency 2 2 6" xfId="4423" xr:uid="{00000000-0005-0000-0000-000043110000}"/>
    <cellStyle name="Currency 2 2 6 2" xfId="4424" xr:uid="{00000000-0005-0000-0000-000044110000}"/>
    <cellStyle name="Currency 2 2 6 2 2" xfId="4425" xr:uid="{00000000-0005-0000-0000-000045110000}"/>
    <cellStyle name="Currency 2 2 6 3" xfId="4426" xr:uid="{00000000-0005-0000-0000-000046110000}"/>
    <cellStyle name="Currency 2 2 6 3 2" xfId="4427" xr:uid="{00000000-0005-0000-0000-000047110000}"/>
    <cellStyle name="Currency 2 2 6 4" xfId="4428" xr:uid="{00000000-0005-0000-0000-000048110000}"/>
    <cellStyle name="Currency 2 2 7" xfId="4429" xr:uid="{00000000-0005-0000-0000-000049110000}"/>
    <cellStyle name="Currency 2 2 7 2" xfId="4430" xr:uid="{00000000-0005-0000-0000-00004A110000}"/>
    <cellStyle name="Currency 2 2 7 2 2" xfId="4431" xr:uid="{00000000-0005-0000-0000-00004B110000}"/>
    <cellStyle name="Currency 2 2 7 3" xfId="4432" xr:uid="{00000000-0005-0000-0000-00004C110000}"/>
    <cellStyle name="Currency 2 2 8" xfId="4433" xr:uid="{00000000-0005-0000-0000-00004D110000}"/>
    <cellStyle name="Currency 2 2 8 2" xfId="4434" xr:uid="{00000000-0005-0000-0000-00004E110000}"/>
    <cellStyle name="Currency 2 2 8 2 2" xfId="4435" xr:uid="{00000000-0005-0000-0000-00004F110000}"/>
    <cellStyle name="Currency 2 2 8 3" xfId="4436" xr:uid="{00000000-0005-0000-0000-000050110000}"/>
    <cellStyle name="Currency 2 2 9" xfId="4437" xr:uid="{00000000-0005-0000-0000-000051110000}"/>
    <cellStyle name="Currency 2 2 9 2" xfId="4438" xr:uid="{00000000-0005-0000-0000-000052110000}"/>
    <cellStyle name="Currency 2 3" xfId="4439" xr:uid="{00000000-0005-0000-0000-000053110000}"/>
    <cellStyle name="Currency 2 3 10" xfId="4440" xr:uid="{00000000-0005-0000-0000-000054110000}"/>
    <cellStyle name="Currency 2 3 11" xfId="4441" xr:uid="{00000000-0005-0000-0000-000055110000}"/>
    <cellStyle name="Currency 2 3 2" xfId="4442" xr:uid="{00000000-0005-0000-0000-000056110000}"/>
    <cellStyle name="Currency 2 3 2 2" xfId="4443" xr:uid="{00000000-0005-0000-0000-000057110000}"/>
    <cellStyle name="Currency 2 3 2 2 2" xfId="4444" xr:uid="{00000000-0005-0000-0000-000058110000}"/>
    <cellStyle name="Currency 2 3 2 2 2 2" xfId="4445" xr:uid="{00000000-0005-0000-0000-000059110000}"/>
    <cellStyle name="Currency 2 3 2 2 2 2 2" xfId="4446" xr:uid="{00000000-0005-0000-0000-00005A110000}"/>
    <cellStyle name="Currency 2 3 2 2 2 3" xfId="4447" xr:uid="{00000000-0005-0000-0000-00005B110000}"/>
    <cellStyle name="Currency 2 3 2 2 3" xfId="4448" xr:uid="{00000000-0005-0000-0000-00005C110000}"/>
    <cellStyle name="Currency 2 3 2 2 3 2" xfId="4449" xr:uid="{00000000-0005-0000-0000-00005D110000}"/>
    <cellStyle name="Currency 2 3 2 2 3 2 2" xfId="4450" xr:uid="{00000000-0005-0000-0000-00005E110000}"/>
    <cellStyle name="Currency 2 3 2 2 3 3" xfId="4451" xr:uid="{00000000-0005-0000-0000-00005F110000}"/>
    <cellStyle name="Currency 2 3 2 2 4" xfId="4452" xr:uid="{00000000-0005-0000-0000-000060110000}"/>
    <cellStyle name="Currency 2 3 2 2 4 2" xfId="4453" xr:uid="{00000000-0005-0000-0000-000061110000}"/>
    <cellStyle name="Currency 2 3 2 2 5" xfId="4454" xr:uid="{00000000-0005-0000-0000-000062110000}"/>
    <cellStyle name="Currency 2 3 2 3" xfId="4455" xr:uid="{00000000-0005-0000-0000-000063110000}"/>
    <cellStyle name="Currency 2 3 2 3 2" xfId="4456" xr:uid="{00000000-0005-0000-0000-000064110000}"/>
    <cellStyle name="Currency 2 3 2 3 2 2" xfId="4457" xr:uid="{00000000-0005-0000-0000-000065110000}"/>
    <cellStyle name="Currency 2 3 2 3 3" xfId="4458" xr:uid="{00000000-0005-0000-0000-000066110000}"/>
    <cellStyle name="Currency 2 3 2 3 3 2" xfId="4459" xr:uid="{00000000-0005-0000-0000-000067110000}"/>
    <cellStyle name="Currency 2 3 2 3 4" xfId="4460" xr:uid="{00000000-0005-0000-0000-000068110000}"/>
    <cellStyle name="Currency 2 3 2 4" xfId="4461" xr:uid="{00000000-0005-0000-0000-000069110000}"/>
    <cellStyle name="Currency 2 3 2 4 2" xfId="4462" xr:uid="{00000000-0005-0000-0000-00006A110000}"/>
    <cellStyle name="Currency 2 3 2 4 2 2" xfId="4463" xr:uid="{00000000-0005-0000-0000-00006B110000}"/>
    <cellStyle name="Currency 2 3 2 4 3" xfId="4464" xr:uid="{00000000-0005-0000-0000-00006C110000}"/>
    <cellStyle name="Currency 2 3 2 5" xfId="4465" xr:uid="{00000000-0005-0000-0000-00006D110000}"/>
    <cellStyle name="Currency 2 3 2 5 2" xfId="4466" xr:uid="{00000000-0005-0000-0000-00006E110000}"/>
    <cellStyle name="Currency 2 3 2 5 2 2" xfId="4467" xr:uid="{00000000-0005-0000-0000-00006F110000}"/>
    <cellStyle name="Currency 2 3 2 5 3" xfId="4468" xr:uid="{00000000-0005-0000-0000-000070110000}"/>
    <cellStyle name="Currency 2 3 2 6" xfId="4469" xr:uid="{00000000-0005-0000-0000-000071110000}"/>
    <cellStyle name="Currency 2 3 2 6 2" xfId="4470" xr:uid="{00000000-0005-0000-0000-000072110000}"/>
    <cellStyle name="Currency 2 3 2 7" xfId="4471" xr:uid="{00000000-0005-0000-0000-000073110000}"/>
    <cellStyle name="Currency 2 3 2 8" xfId="4472" xr:uid="{00000000-0005-0000-0000-000074110000}"/>
    <cellStyle name="Currency 2 3 2 9" xfId="4473" xr:uid="{00000000-0005-0000-0000-000075110000}"/>
    <cellStyle name="Currency 2 3 3" xfId="4474" xr:uid="{00000000-0005-0000-0000-000076110000}"/>
    <cellStyle name="Currency 2 3 3 2" xfId="4475" xr:uid="{00000000-0005-0000-0000-000077110000}"/>
    <cellStyle name="Currency 2 3 3 2 2" xfId="4476" xr:uid="{00000000-0005-0000-0000-000078110000}"/>
    <cellStyle name="Currency 2 3 3 2 2 2" xfId="4477" xr:uid="{00000000-0005-0000-0000-000079110000}"/>
    <cellStyle name="Currency 2 3 3 2 3" xfId="4478" xr:uid="{00000000-0005-0000-0000-00007A110000}"/>
    <cellStyle name="Currency 2 3 3 2 3 2" xfId="4479" xr:uid="{00000000-0005-0000-0000-00007B110000}"/>
    <cellStyle name="Currency 2 3 3 2 4" xfId="4480" xr:uid="{00000000-0005-0000-0000-00007C110000}"/>
    <cellStyle name="Currency 2 3 3 3" xfId="4481" xr:uid="{00000000-0005-0000-0000-00007D110000}"/>
    <cellStyle name="Currency 2 3 3 3 2" xfId="4482" xr:uid="{00000000-0005-0000-0000-00007E110000}"/>
    <cellStyle name="Currency 2 3 3 3 2 2" xfId="4483" xr:uid="{00000000-0005-0000-0000-00007F110000}"/>
    <cellStyle name="Currency 2 3 3 3 3" xfId="4484" xr:uid="{00000000-0005-0000-0000-000080110000}"/>
    <cellStyle name="Currency 2 3 3 4" xfId="4485" xr:uid="{00000000-0005-0000-0000-000081110000}"/>
    <cellStyle name="Currency 2 3 3 4 2" xfId="4486" xr:uid="{00000000-0005-0000-0000-000082110000}"/>
    <cellStyle name="Currency 2 3 3 4 2 2" xfId="4487" xr:uid="{00000000-0005-0000-0000-000083110000}"/>
    <cellStyle name="Currency 2 3 3 4 3" xfId="4488" xr:uid="{00000000-0005-0000-0000-000084110000}"/>
    <cellStyle name="Currency 2 3 3 5" xfId="4489" xr:uid="{00000000-0005-0000-0000-000085110000}"/>
    <cellStyle name="Currency 2 3 3 5 2" xfId="4490" xr:uid="{00000000-0005-0000-0000-000086110000}"/>
    <cellStyle name="Currency 2 3 3 6" xfId="4491" xr:uid="{00000000-0005-0000-0000-000087110000}"/>
    <cellStyle name="Currency 2 3 3 7" xfId="4492" xr:uid="{00000000-0005-0000-0000-000088110000}"/>
    <cellStyle name="Currency 2 3 4" xfId="4493" xr:uid="{00000000-0005-0000-0000-000089110000}"/>
    <cellStyle name="Currency 2 3 4 2" xfId="4494" xr:uid="{00000000-0005-0000-0000-00008A110000}"/>
    <cellStyle name="Currency 2 3 4 2 2" xfId="4495" xr:uid="{00000000-0005-0000-0000-00008B110000}"/>
    <cellStyle name="Currency 2 3 4 2 2 2" xfId="4496" xr:uid="{00000000-0005-0000-0000-00008C110000}"/>
    <cellStyle name="Currency 2 3 4 2 3" xfId="4497" xr:uid="{00000000-0005-0000-0000-00008D110000}"/>
    <cellStyle name="Currency 2 3 4 3" xfId="4498" xr:uid="{00000000-0005-0000-0000-00008E110000}"/>
    <cellStyle name="Currency 2 3 4 3 2" xfId="4499" xr:uid="{00000000-0005-0000-0000-00008F110000}"/>
    <cellStyle name="Currency 2 3 4 3 2 2" xfId="4500" xr:uid="{00000000-0005-0000-0000-000090110000}"/>
    <cellStyle name="Currency 2 3 4 3 3" xfId="4501" xr:uid="{00000000-0005-0000-0000-000091110000}"/>
    <cellStyle name="Currency 2 3 4 4" xfId="4502" xr:uid="{00000000-0005-0000-0000-000092110000}"/>
    <cellStyle name="Currency 2 3 4 4 2" xfId="4503" xr:uid="{00000000-0005-0000-0000-000093110000}"/>
    <cellStyle name="Currency 2 3 4 5" xfId="4504" xr:uid="{00000000-0005-0000-0000-000094110000}"/>
    <cellStyle name="Currency 2 3 5" xfId="4505" xr:uid="{00000000-0005-0000-0000-000095110000}"/>
    <cellStyle name="Currency 2 3 5 2" xfId="4506" xr:uid="{00000000-0005-0000-0000-000096110000}"/>
    <cellStyle name="Currency 2 3 5 2 2" xfId="4507" xr:uid="{00000000-0005-0000-0000-000097110000}"/>
    <cellStyle name="Currency 2 3 5 3" xfId="4508" xr:uid="{00000000-0005-0000-0000-000098110000}"/>
    <cellStyle name="Currency 2 3 5 3 2" xfId="4509" xr:uid="{00000000-0005-0000-0000-000099110000}"/>
    <cellStyle name="Currency 2 3 5 4" xfId="4510" xr:uid="{00000000-0005-0000-0000-00009A110000}"/>
    <cellStyle name="Currency 2 3 6" xfId="4511" xr:uid="{00000000-0005-0000-0000-00009B110000}"/>
    <cellStyle name="Currency 2 3 6 2" xfId="4512" xr:uid="{00000000-0005-0000-0000-00009C110000}"/>
    <cellStyle name="Currency 2 3 6 2 2" xfId="4513" xr:uid="{00000000-0005-0000-0000-00009D110000}"/>
    <cellStyle name="Currency 2 3 6 3" xfId="4514" xr:uid="{00000000-0005-0000-0000-00009E110000}"/>
    <cellStyle name="Currency 2 3 7" xfId="4515" xr:uid="{00000000-0005-0000-0000-00009F110000}"/>
    <cellStyle name="Currency 2 3 7 2" xfId="4516" xr:uid="{00000000-0005-0000-0000-0000A0110000}"/>
    <cellStyle name="Currency 2 3 7 2 2" xfId="4517" xr:uid="{00000000-0005-0000-0000-0000A1110000}"/>
    <cellStyle name="Currency 2 3 7 3" xfId="4518" xr:uid="{00000000-0005-0000-0000-0000A2110000}"/>
    <cellStyle name="Currency 2 3 8" xfId="4519" xr:uid="{00000000-0005-0000-0000-0000A3110000}"/>
    <cellStyle name="Currency 2 3 8 2" xfId="4520" xr:uid="{00000000-0005-0000-0000-0000A4110000}"/>
    <cellStyle name="Currency 2 3 9" xfId="4521" xr:uid="{00000000-0005-0000-0000-0000A5110000}"/>
    <cellStyle name="Currency 2 4" xfId="4522" xr:uid="{00000000-0005-0000-0000-0000A6110000}"/>
    <cellStyle name="Currency 2 4 2" xfId="4523" xr:uid="{00000000-0005-0000-0000-0000A7110000}"/>
    <cellStyle name="Currency 2 4 3" xfId="4524" xr:uid="{00000000-0005-0000-0000-0000A8110000}"/>
    <cellStyle name="Currency 2 5" xfId="4525" xr:uid="{00000000-0005-0000-0000-0000A9110000}"/>
    <cellStyle name="Currency 2 5 2" xfId="4526" xr:uid="{00000000-0005-0000-0000-0000AA110000}"/>
    <cellStyle name="Currency 2 5 2 2" xfId="4527" xr:uid="{00000000-0005-0000-0000-0000AB110000}"/>
    <cellStyle name="Currency 2 5 2 2 2" xfId="4528" xr:uid="{00000000-0005-0000-0000-0000AC110000}"/>
    <cellStyle name="Currency 2 5 2 3" xfId="4529" xr:uid="{00000000-0005-0000-0000-0000AD110000}"/>
    <cellStyle name="Currency 2 5 2 3 2" xfId="4530" xr:uid="{00000000-0005-0000-0000-0000AE110000}"/>
    <cellStyle name="Currency 2 5 2 4" xfId="4531" xr:uid="{00000000-0005-0000-0000-0000AF110000}"/>
    <cellStyle name="Currency 2 5 3" xfId="4532" xr:uid="{00000000-0005-0000-0000-0000B0110000}"/>
    <cellStyle name="Currency 2 5 3 2" xfId="4533" xr:uid="{00000000-0005-0000-0000-0000B1110000}"/>
    <cellStyle name="Currency 2 5 3 2 2" xfId="4534" xr:uid="{00000000-0005-0000-0000-0000B2110000}"/>
    <cellStyle name="Currency 2 5 3 3" xfId="4535" xr:uid="{00000000-0005-0000-0000-0000B3110000}"/>
    <cellStyle name="Currency 2 5 4" xfId="4536" xr:uid="{00000000-0005-0000-0000-0000B4110000}"/>
    <cellStyle name="Currency 2 5 4 2" xfId="4537" xr:uid="{00000000-0005-0000-0000-0000B5110000}"/>
    <cellStyle name="Currency 2 5 4 2 2" xfId="4538" xr:uid="{00000000-0005-0000-0000-0000B6110000}"/>
    <cellStyle name="Currency 2 5 4 3" xfId="4539" xr:uid="{00000000-0005-0000-0000-0000B7110000}"/>
    <cellStyle name="Currency 2 5 5" xfId="4540" xr:uid="{00000000-0005-0000-0000-0000B8110000}"/>
    <cellStyle name="Currency 2 5 5 2" xfId="4541" xr:uid="{00000000-0005-0000-0000-0000B9110000}"/>
    <cellStyle name="Currency 2 5 6" xfId="4542" xr:uid="{00000000-0005-0000-0000-0000BA110000}"/>
    <cellStyle name="Currency 2 6" xfId="4543" xr:uid="{00000000-0005-0000-0000-0000BB110000}"/>
    <cellStyle name="Currency 2 6 2" xfId="4544" xr:uid="{00000000-0005-0000-0000-0000BC110000}"/>
    <cellStyle name="Currency 2 6 2 2" xfId="4545" xr:uid="{00000000-0005-0000-0000-0000BD110000}"/>
    <cellStyle name="Currency 2 6 3" xfId="4546" xr:uid="{00000000-0005-0000-0000-0000BE110000}"/>
    <cellStyle name="Currency 2 6 3 2" xfId="4547" xr:uid="{00000000-0005-0000-0000-0000BF110000}"/>
    <cellStyle name="Currency 2 6 4" xfId="4548" xr:uid="{00000000-0005-0000-0000-0000C0110000}"/>
    <cellStyle name="Currency 2 7" xfId="4549" xr:uid="{00000000-0005-0000-0000-0000C1110000}"/>
    <cellStyle name="Currency 2 7 2" xfId="4550" xr:uid="{00000000-0005-0000-0000-0000C2110000}"/>
    <cellStyle name="Currency 2 7 2 2" xfId="4551" xr:uid="{00000000-0005-0000-0000-0000C3110000}"/>
    <cellStyle name="Currency 2 7 3" xfId="4552" xr:uid="{00000000-0005-0000-0000-0000C4110000}"/>
    <cellStyle name="Currency 2 8" xfId="4553" xr:uid="{00000000-0005-0000-0000-0000C5110000}"/>
    <cellStyle name="Currency 2 8 2" xfId="4554" xr:uid="{00000000-0005-0000-0000-0000C6110000}"/>
    <cellStyle name="Currency 2 9" xfId="4555" xr:uid="{00000000-0005-0000-0000-0000C7110000}"/>
    <cellStyle name="Currency 3" xfId="4556" xr:uid="{00000000-0005-0000-0000-0000C8110000}"/>
    <cellStyle name="Currency 3 10" xfId="4557" xr:uid="{00000000-0005-0000-0000-0000C9110000}"/>
    <cellStyle name="Currency 3 10 2" xfId="4558" xr:uid="{00000000-0005-0000-0000-0000CA110000}"/>
    <cellStyle name="Currency 3 11" xfId="4559" xr:uid="{00000000-0005-0000-0000-0000CB110000}"/>
    <cellStyle name="Currency 3 12" xfId="4560" xr:uid="{00000000-0005-0000-0000-0000CC110000}"/>
    <cellStyle name="Currency 3 2" xfId="4561" xr:uid="{00000000-0005-0000-0000-0000CD110000}"/>
    <cellStyle name="Currency 3 2 10" xfId="4562" xr:uid="{00000000-0005-0000-0000-0000CE110000}"/>
    <cellStyle name="Currency 3 2 11" xfId="4563" xr:uid="{00000000-0005-0000-0000-0000CF110000}"/>
    <cellStyle name="Currency 3 2 12" xfId="4564" xr:uid="{00000000-0005-0000-0000-0000D0110000}"/>
    <cellStyle name="Currency 3 2 2" xfId="4565" xr:uid="{00000000-0005-0000-0000-0000D1110000}"/>
    <cellStyle name="Currency 3 2 2 10" xfId="4566" xr:uid="{00000000-0005-0000-0000-0000D2110000}"/>
    <cellStyle name="Currency 3 2 2 2" xfId="4567" xr:uid="{00000000-0005-0000-0000-0000D3110000}"/>
    <cellStyle name="Currency 3 2 2 2 2" xfId="4568" xr:uid="{00000000-0005-0000-0000-0000D4110000}"/>
    <cellStyle name="Currency 3 2 2 2 2 2" xfId="4569" xr:uid="{00000000-0005-0000-0000-0000D5110000}"/>
    <cellStyle name="Currency 3 2 2 2 2 2 2" xfId="4570" xr:uid="{00000000-0005-0000-0000-0000D6110000}"/>
    <cellStyle name="Currency 3 2 2 2 2 2 2 2" xfId="4571" xr:uid="{00000000-0005-0000-0000-0000D7110000}"/>
    <cellStyle name="Currency 3 2 2 2 2 2 3" xfId="4572" xr:uid="{00000000-0005-0000-0000-0000D8110000}"/>
    <cellStyle name="Currency 3 2 2 2 2 3" xfId="4573" xr:uid="{00000000-0005-0000-0000-0000D9110000}"/>
    <cellStyle name="Currency 3 2 2 2 2 3 2" xfId="4574" xr:uid="{00000000-0005-0000-0000-0000DA110000}"/>
    <cellStyle name="Currency 3 2 2 2 2 3 2 2" xfId="4575" xr:uid="{00000000-0005-0000-0000-0000DB110000}"/>
    <cellStyle name="Currency 3 2 2 2 2 3 3" xfId="4576" xr:uid="{00000000-0005-0000-0000-0000DC110000}"/>
    <cellStyle name="Currency 3 2 2 2 2 4" xfId="4577" xr:uid="{00000000-0005-0000-0000-0000DD110000}"/>
    <cellStyle name="Currency 3 2 2 2 2 4 2" xfId="4578" xr:uid="{00000000-0005-0000-0000-0000DE110000}"/>
    <cellStyle name="Currency 3 2 2 2 2 5" xfId="4579" xr:uid="{00000000-0005-0000-0000-0000DF110000}"/>
    <cellStyle name="Currency 3 2 2 2 3" xfId="4580" xr:uid="{00000000-0005-0000-0000-0000E0110000}"/>
    <cellStyle name="Currency 3 2 2 2 3 2" xfId="4581" xr:uid="{00000000-0005-0000-0000-0000E1110000}"/>
    <cellStyle name="Currency 3 2 2 2 3 2 2" xfId="4582" xr:uid="{00000000-0005-0000-0000-0000E2110000}"/>
    <cellStyle name="Currency 3 2 2 2 3 3" xfId="4583" xr:uid="{00000000-0005-0000-0000-0000E3110000}"/>
    <cellStyle name="Currency 3 2 2 2 3 3 2" xfId="4584" xr:uid="{00000000-0005-0000-0000-0000E4110000}"/>
    <cellStyle name="Currency 3 2 2 2 3 4" xfId="4585" xr:uid="{00000000-0005-0000-0000-0000E5110000}"/>
    <cellStyle name="Currency 3 2 2 2 4" xfId="4586" xr:uid="{00000000-0005-0000-0000-0000E6110000}"/>
    <cellStyle name="Currency 3 2 2 2 4 2" xfId="4587" xr:uid="{00000000-0005-0000-0000-0000E7110000}"/>
    <cellStyle name="Currency 3 2 2 2 4 2 2" xfId="4588" xr:uid="{00000000-0005-0000-0000-0000E8110000}"/>
    <cellStyle name="Currency 3 2 2 2 4 3" xfId="4589" xr:uid="{00000000-0005-0000-0000-0000E9110000}"/>
    <cellStyle name="Currency 3 2 2 2 5" xfId="4590" xr:uid="{00000000-0005-0000-0000-0000EA110000}"/>
    <cellStyle name="Currency 3 2 2 2 5 2" xfId="4591" xr:uid="{00000000-0005-0000-0000-0000EB110000}"/>
    <cellStyle name="Currency 3 2 2 2 5 2 2" xfId="4592" xr:uid="{00000000-0005-0000-0000-0000EC110000}"/>
    <cellStyle name="Currency 3 2 2 2 5 3" xfId="4593" xr:uid="{00000000-0005-0000-0000-0000ED110000}"/>
    <cellStyle name="Currency 3 2 2 2 6" xfId="4594" xr:uid="{00000000-0005-0000-0000-0000EE110000}"/>
    <cellStyle name="Currency 3 2 2 2 6 2" xfId="4595" xr:uid="{00000000-0005-0000-0000-0000EF110000}"/>
    <cellStyle name="Currency 3 2 2 2 7" xfId="4596" xr:uid="{00000000-0005-0000-0000-0000F0110000}"/>
    <cellStyle name="Currency 3 2 2 2 8" xfId="4597" xr:uid="{00000000-0005-0000-0000-0000F1110000}"/>
    <cellStyle name="Currency 3 2 2 3" xfId="4598" xr:uid="{00000000-0005-0000-0000-0000F2110000}"/>
    <cellStyle name="Currency 3 2 2 3 2" xfId="4599" xr:uid="{00000000-0005-0000-0000-0000F3110000}"/>
    <cellStyle name="Currency 3 2 2 3 2 2" xfId="4600" xr:uid="{00000000-0005-0000-0000-0000F4110000}"/>
    <cellStyle name="Currency 3 2 2 3 2 2 2" xfId="4601" xr:uid="{00000000-0005-0000-0000-0000F5110000}"/>
    <cellStyle name="Currency 3 2 2 3 2 3" xfId="4602" xr:uid="{00000000-0005-0000-0000-0000F6110000}"/>
    <cellStyle name="Currency 3 2 2 3 2 3 2" xfId="4603" xr:uid="{00000000-0005-0000-0000-0000F7110000}"/>
    <cellStyle name="Currency 3 2 2 3 2 4" xfId="4604" xr:uid="{00000000-0005-0000-0000-0000F8110000}"/>
    <cellStyle name="Currency 3 2 2 3 3" xfId="4605" xr:uid="{00000000-0005-0000-0000-0000F9110000}"/>
    <cellStyle name="Currency 3 2 2 3 3 2" xfId="4606" xr:uid="{00000000-0005-0000-0000-0000FA110000}"/>
    <cellStyle name="Currency 3 2 2 3 3 2 2" xfId="4607" xr:uid="{00000000-0005-0000-0000-0000FB110000}"/>
    <cellStyle name="Currency 3 2 2 3 3 3" xfId="4608" xr:uid="{00000000-0005-0000-0000-0000FC110000}"/>
    <cellStyle name="Currency 3 2 2 3 4" xfId="4609" xr:uid="{00000000-0005-0000-0000-0000FD110000}"/>
    <cellStyle name="Currency 3 2 2 3 4 2" xfId="4610" xr:uid="{00000000-0005-0000-0000-0000FE110000}"/>
    <cellStyle name="Currency 3 2 2 3 4 2 2" xfId="4611" xr:uid="{00000000-0005-0000-0000-0000FF110000}"/>
    <cellStyle name="Currency 3 2 2 3 4 3" xfId="4612" xr:uid="{00000000-0005-0000-0000-000000120000}"/>
    <cellStyle name="Currency 3 2 2 3 5" xfId="4613" xr:uid="{00000000-0005-0000-0000-000001120000}"/>
    <cellStyle name="Currency 3 2 2 3 5 2" xfId="4614" xr:uid="{00000000-0005-0000-0000-000002120000}"/>
    <cellStyle name="Currency 3 2 2 3 6" xfId="4615" xr:uid="{00000000-0005-0000-0000-000003120000}"/>
    <cellStyle name="Currency 3 2 2 4" xfId="4616" xr:uid="{00000000-0005-0000-0000-000004120000}"/>
    <cellStyle name="Currency 3 2 2 4 2" xfId="4617" xr:uid="{00000000-0005-0000-0000-000005120000}"/>
    <cellStyle name="Currency 3 2 2 4 2 2" xfId="4618" xr:uid="{00000000-0005-0000-0000-000006120000}"/>
    <cellStyle name="Currency 3 2 2 4 2 2 2" xfId="4619" xr:uid="{00000000-0005-0000-0000-000007120000}"/>
    <cellStyle name="Currency 3 2 2 4 2 3" xfId="4620" xr:uid="{00000000-0005-0000-0000-000008120000}"/>
    <cellStyle name="Currency 3 2 2 4 3" xfId="4621" xr:uid="{00000000-0005-0000-0000-000009120000}"/>
    <cellStyle name="Currency 3 2 2 4 3 2" xfId="4622" xr:uid="{00000000-0005-0000-0000-00000A120000}"/>
    <cellStyle name="Currency 3 2 2 4 3 2 2" xfId="4623" xr:uid="{00000000-0005-0000-0000-00000B120000}"/>
    <cellStyle name="Currency 3 2 2 4 3 3" xfId="4624" xr:uid="{00000000-0005-0000-0000-00000C120000}"/>
    <cellStyle name="Currency 3 2 2 4 4" xfId="4625" xr:uid="{00000000-0005-0000-0000-00000D120000}"/>
    <cellStyle name="Currency 3 2 2 4 4 2" xfId="4626" xr:uid="{00000000-0005-0000-0000-00000E120000}"/>
    <cellStyle name="Currency 3 2 2 4 5" xfId="4627" xr:uid="{00000000-0005-0000-0000-00000F120000}"/>
    <cellStyle name="Currency 3 2 2 5" xfId="4628" xr:uid="{00000000-0005-0000-0000-000010120000}"/>
    <cellStyle name="Currency 3 2 2 5 2" xfId="4629" xr:uid="{00000000-0005-0000-0000-000011120000}"/>
    <cellStyle name="Currency 3 2 2 5 2 2" xfId="4630" xr:uid="{00000000-0005-0000-0000-000012120000}"/>
    <cellStyle name="Currency 3 2 2 5 3" xfId="4631" xr:uid="{00000000-0005-0000-0000-000013120000}"/>
    <cellStyle name="Currency 3 2 2 5 3 2" xfId="4632" xr:uid="{00000000-0005-0000-0000-000014120000}"/>
    <cellStyle name="Currency 3 2 2 5 4" xfId="4633" xr:uid="{00000000-0005-0000-0000-000015120000}"/>
    <cellStyle name="Currency 3 2 2 6" xfId="4634" xr:uid="{00000000-0005-0000-0000-000016120000}"/>
    <cellStyle name="Currency 3 2 2 6 2" xfId="4635" xr:uid="{00000000-0005-0000-0000-000017120000}"/>
    <cellStyle name="Currency 3 2 2 6 2 2" xfId="4636" xr:uid="{00000000-0005-0000-0000-000018120000}"/>
    <cellStyle name="Currency 3 2 2 6 3" xfId="4637" xr:uid="{00000000-0005-0000-0000-000019120000}"/>
    <cellStyle name="Currency 3 2 2 7" xfId="4638" xr:uid="{00000000-0005-0000-0000-00001A120000}"/>
    <cellStyle name="Currency 3 2 2 7 2" xfId="4639" xr:uid="{00000000-0005-0000-0000-00001B120000}"/>
    <cellStyle name="Currency 3 2 2 7 2 2" xfId="4640" xr:uid="{00000000-0005-0000-0000-00001C120000}"/>
    <cellStyle name="Currency 3 2 2 7 3" xfId="4641" xr:uid="{00000000-0005-0000-0000-00001D120000}"/>
    <cellStyle name="Currency 3 2 2 8" xfId="4642" xr:uid="{00000000-0005-0000-0000-00001E120000}"/>
    <cellStyle name="Currency 3 2 2 8 2" xfId="4643" xr:uid="{00000000-0005-0000-0000-00001F120000}"/>
    <cellStyle name="Currency 3 2 2 9" xfId="4644" xr:uid="{00000000-0005-0000-0000-000020120000}"/>
    <cellStyle name="Currency 3 2 3" xfId="4645" xr:uid="{00000000-0005-0000-0000-000021120000}"/>
    <cellStyle name="Currency 3 2 3 2" xfId="4646" xr:uid="{00000000-0005-0000-0000-000022120000}"/>
    <cellStyle name="Currency 3 2 3 2 2" xfId="4647" xr:uid="{00000000-0005-0000-0000-000023120000}"/>
    <cellStyle name="Currency 3 2 3 2 2 2" xfId="4648" xr:uid="{00000000-0005-0000-0000-000024120000}"/>
    <cellStyle name="Currency 3 2 3 2 2 2 2" xfId="4649" xr:uid="{00000000-0005-0000-0000-000025120000}"/>
    <cellStyle name="Currency 3 2 3 2 2 3" xfId="4650" xr:uid="{00000000-0005-0000-0000-000026120000}"/>
    <cellStyle name="Currency 3 2 3 2 3" xfId="4651" xr:uid="{00000000-0005-0000-0000-000027120000}"/>
    <cellStyle name="Currency 3 2 3 2 3 2" xfId="4652" xr:uid="{00000000-0005-0000-0000-000028120000}"/>
    <cellStyle name="Currency 3 2 3 2 3 2 2" xfId="4653" xr:uid="{00000000-0005-0000-0000-000029120000}"/>
    <cellStyle name="Currency 3 2 3 2 3 3" xfId="4654" xr:uid="{00000000-0005-0000-0000-00002A120000}"/>
    <cellStyle name="Currency 3 2 3 2 4" xfId="4655" xr:uid="{00000000-0005-0000-0000-00002B120000}"/>
    <cellStyle name="Currency 3 2 3 2 4 2" xfId="4656" xr:uid="{00000000-0005-0000-0000-00002C120000}"/>
    <cellStyle name="Currency 3 2 3 2 5" xfId="4657" xr:uid="{00000000-0005-0000-0000-00002D120000}"/>
    <cellStyle name="Currency 3 2 3 3" xfId="4658" xr:uid="{00000000-0005-0000-0000-00002E120000}"/>
    <cellStyle name="Currency 3 2 3 3 2" xfId="4659" xr:uid="{00000000-0005-0000-0000-00002F120000}"/>
    <cellStyle name="Currency 3 2 3 3 2 2" xfId="4660" xr:uid="{00000000-0005-0000-0000-000030120000}"/>
    <cellStyle name="Currency 3 2 3 3 3" xfId="4661" xr:uid="{00000000-0005-0000-0000-000031120000}"/>
    <cellStyle name="Currency 3 2 3 3 3 2" xfId="4662" xr:uid="{00000000-0005-0000-0000-000032120000}"/>
    <cellStyle name="Currency 3 2 3 3 4" xfId="4663" xr:uid="{00000000-0005-0000-0000-000033120000}"/>
    <cellStyle name="Currency 3 2 3 4" xfId="4664" xr:uid="{00000000-0005-0000-0000-000034120000}"/>
    <cellStyle name="Currency 3 2 3 4 2" xfId="4665" xr:uid="{00000000-0005-0000-0000-000035120000}"/>
    <cellStyle name="Currency 3 2 3 4 2 2" xfId="4666" xr:uid="{00000000-0005-0000-0000-000036120000}"/>
    <cellStyle name="Currency 3 2 3 4 3" xfId="4667" xr:uid="{00000000-0005-0000-0000-000037120000}"/>
    <cellStyle name="Currency 3 2 3 5" xfId="4668" xr:uid="{00000000-0005-0000-0000-000038120000}"/>
    <cellStyle name="Currency 3 2 3 5 2" xfId="4669" xr:uid="{00000000-0005-0000-0000-000039120000}"/>
    <cellStyle name="Currency 3 2 3 5 2 2" xfId="4670" xr:uid="{00000000-0005-0000-0000-00003A120000}"/>
    <cellStyle name="Currency 3 2 3 5 3" xfId="4671" xr:uid="{00000000-0005-0000-0000-00003B120000}"/>
    <cellStyle name="Currency 3 2 3 6" xfId="4672" xr:uid="{00000000-0005-0000-0000-00003C120000}"/>
    <cellStyle name="Currency 3 2 3 6 2" xfId="4673" xr:uid="{00000000-0005-0000-0000-00003D120000}"/>
    <cellStyle name="Currency 3 2 3 7" xfId="4674" xr:uid="{00000000-0005-0000-0000-00003E120000}"/>
    <cellStyle name="Currency 3 2 3 8" xfId="4675" xr:uid="{00000000-0005-0000-0000-00003F120000}"/>
    <cellStyle name="Currency 3 2 4" xfId="4676" xr:uid="{00000000-0005-0000-0000-000040120000}"/>
    <cellStyle name="Currency 3 2 4 2" xfId="4677" xr:uid="{00000000-0005-0000-0000-000041120000}"/>
    <cellStyle name="Currency 3 2 4 2 2" xfId="4678" xr:uid="{00000000-0005-0000-0000-000042120000}"/>
    <cellStyle name="Currency 3 2 4 2 2 2" xfId="4679" xr:uid="{00000000-0005-0000-0000-000043120000}"/>
    <cellStyle name="Currency 3 2 4 2 3" xfId="4680" xr:uid="{00000000-0005-0000-0000-000044120000}"/>
    <cellStyle name="Currency 3 2 4 2 3 2" xfId="4681" xr:uid="{00000000-0005-0000-0000-000045120000}"/>
    <cellStyle name="Currency 3 2 4 2 4" xfId="4682" xr:uid="{00000000-0005-0000-0000-000046120000}"/>
    <cellStyle name="Currency 3 2 4 3" xfId="4683" xr:uid="{00000000-0005-0000-0000-000047120000}"/>
    <cellStyle name="Currency 3 2 4 3 2" xfId="4684" xr:uid="{00000000-0005-0000-0000-000048120000}"/>
    <cellStyle name="Currency 3 2 4 3 2 2" xfId="4685" xr:uid="{00000000-0005-0000-0000-000049120000}"/>
    <cellStyle name="Currency 3 2 4 3 3" xfId="4686" xr:uid="{00000000-0005-0000-0000-00004A120000}"/>
    <cellStyle name="Currency 3 2 4 4" xfId="4687" xr:uid="{00000000-0005-0000-0000-00004B120000}"/>
    <cellStyle name="Currency 3 2 4 4 2" xfId="4688" xr:uid="{00000000-0005-0000-0000-00004C120000}"/>
    <cellStyle name="Currency 3 2 4 4 2 2" xfId="4689" xr:uid="{00000000-0005-0000-0000-00004D120000}"/>
    <cellStyle name="Currency 3 2 4 4 3" xfId="4690" xr:uid="{00000000-0005-0000-0000-00004E120000}"/>
    <cellStyle name="Currency 3 2 4 5" xfId="4691" xr:uid="{00000000-0005-0000-0000-00004F120000}"/>
    <cellStyle name="Currency 3 2 4 5 2" xfId="4692" xr:uid="{00000000-0005-0000-0000-000050120000}"/>
    <cellStyle name="Currency 3 2 4 6" xfId="4693" xr:uid="{00000000-0005-0000-0000-000051120000}"/>
    <cellStyle name="Currency 3 2 5" xfId="4694" xr:uid="{00000000-0005-0000-0000-000052120000}"/>
    <cellStyle name="Currency 3 2 5 2" xfId="4695" xr:uid="{00000000-0005-0000-0000-000053120000}"/>
    <cellStyle name="Currency 3 2 5 2 2" xfId="4696" xr:uid="{00000000-0005-0000-0000-000054120000}"/>
    <cellStyle name="Currency 3 2 5 2 2 2" xfId="4697" xr:uid="{00000000-0005-0000-0000-000055120000}"/>
    <cellStyle name="Currency 3 2 5 2 3" xfId="4698" xr:uid="{00000000-0005-0000-0000-000056120000}"/>
    <cellStyle name="Currency 3 2 5 3" xfId="4699" xr:uid="{00000000-0005-0000-0000-000057120000}"/>
    <cellStyle name="Currency 3 2 5 3 2" xfId="4700" xr:uid="{00000000-0005-0000-0000-000058120000}"/>
    <cellStyle name="Currency 3 2 5 3 2 2" xfId="4701" xr:uid="{00000000-0005-0000-0000-000059120000}"/>
    <cellStyle name="Currency 3 2 5 3 3" xfId="4702" xr:uid="{00000000-0005-0000-0000-00005A120000}"/>
    <cellStyle name="Currency 3 2 5 4" xfId="4703" xr:uid="{00000000-0005-0000-0000-00005B120000}"/>
    <cellStyle name="Currency 3 2 5 4 2" xfId="4704" xr:uid="{00000000-0005-0000-0000-00005C120000}"/>
    <cellStyle name="Currency 3 2 5 5" xfId="4705" xr:uid="{00000000-0005-0000-0000-00005D120000}"/>
    <cellStyle name="Currency 3 2 6" xfId="4706" xr:uid="{00000000-0005-0000-0000-00005E120000}"/>
    <cellStyle name="Currency 3 2 6 2" xfId="4707" xr:uid="{00000000-0005-0000-0000-00005F120000}"/>
    <cellStyle name="Currency 3 2 6 2 2" xfId="4708" xr:uid="{00000000-0005-0000-0000-000060120000}"/>
    <cellStyle name="Currency 3 2 6 3" xfId="4709" xr:uid="{00000000-0005-0000-0000-000061120000}"/>
    <cellStyle name="Currency 3 2 6 3 2" xfId="4710" xr:uid="{00000000-0005-0000-0000-000062120000}"/>
    <cellStyle name="Currency 3 2 6 4" xfId="4711" xr:uid="{00000000-0005-0000-0000-000063120000}"/>
    <cellStyle name="Currency 3 2 7" xfId="4712" xr:uid="{00000000-0005-0000-0000-000064120000}"/>
    <cellStyle name="Currency 3 2 7 2" xfId="4713" xr:uid="{00000000-0005-0000-0000-000065120000}"/>
    <cellStyle name="Currency 3 2 7 2 2" xfId="4714" xr:uid="{00000000-0005-0000-0000-000066120000}"/>
    <cellStyle name="Currency 3 2 7 3" xfId="4715" xr:uid="{00000000-0005-0000-0000-000067120000}"/>
    <cellStyle name="Currency 3 2 8" xfId="4716" xr:uid="{00000000-0005-0000-0000-000068120000}"/>
    <cellStyle name="Currency 3 2 8 2" xfId="4717" xr:uid="{00000000-0005-0000-0000-000069120000}"/>
    <cellStyle name="Currency 3 2 8 2 2" xfId="4718" xr:uid="{00000000-0005-0000-0000-00006A120000}"/>
    <cellStyle name="Currency 3 2 8 3" xfId="4719" xr:uid="{00000000-0005-0000-0000-00006B120000}"/>
    <cellStyle name="Currency 3 2 9" xfId="4720" xr:uid="{00000000-0005-0000-0000-00006C120000}"/>
    <cellStyle name="Currency 3 2 9 2" xfId="4721" xr:uid="{00000000-0005-0000-0000-00006D120000}"/>
    <cellStyle name="Currency 3 3" xfId="4722" xr:uid="{00000000-0005-0000-0000-00006E120000}"/>
    <cellStyle name="Currency 3 3 10" xfId="4723" xr:uid="{00000000-0005-0000-0000-00006F120000}"/>
    <cellStyle name="Currency 3 3 2" xfId="4724" xr:uid="{00000000-0005-0000-0000-000070120000}"/>
    <cellStyle name="Currency 3 3 2 2" xfId="4725" xr:uid="{00000000-0005-0000-0000-000071120000}"/>
    <cellStyle name="Currency 3 3 2 2 2" xfId="4726" xr:uid="{00000000-0005-0000-0000-000072120000}"/>
    <cellStyle name="Currency 3 3 2 2 2 2" xfId="4727" xr:uid="{00000000-0005-0000-0000-000073120000}"/>
    <cellStyle name="Currency 3 3 2 2 2 2 2" xfId="4728" xr:uid="{00000000-0005-0000-0000-000074120000}"/>
    <cellStyle name="Currency 3 3 2 2 2 3" xfId="4729" xr:uid="{00000000-0005-0000-0000-000075120000}"/>
    <cellStyle name="Currency 3 3 2 2 3" xfId="4730" xr:uid="{00000000-0005-0000-0000-000076120000}"/>
    <cellStyle name="Currency 3 3 2 2 3 2" xfId="4731" xr:uid="{00000000-0005-0000-0000-000077120000}"/>
    <cellStyle name="Currency 3 3 2 2 3 2 2" xfId="4732" xr:uid="{00000000-0005-0000-0000-000078120000}"/>
    <cellStyle name="Currency 3 3 2 2 3 3" xfId="4733" xr:uid="{00000000-0005-0000-0000-000079120000}"/>
    <cellStyle name="Currency 3 3 2 2 4" xfId="4734" xr:uid="{00000000-0005-0000-0000-00007A120000}"/>
    <cellStyle name="Currency 3 3 2 2 4 2" xfId="4735" xr:uid="{00000000-0005-0000-0000-00007B120000}"/>
    <cellStyle name="Currency 3 3 2 2 5" xfId="4736" xr:uid="{00000000-0005-0000-0000-00007C120000}"/>
    <cellStyle name="Currency 3 3 2 3" xfId="4737" xr:uid="{00000000-0005-0000-0000-00007D120000}"/>
    <cellStyle name="Currency 3 3 2 3 2" xfId="4738" xr:uid="{00000000-0005-0000-0000-00007E120000}"/>
    <cellStyle name="Currency 3 3 2 3 2 2" xfId="4739" xr:uid="{00000000-0005-0000-0000-00007F120000}"/>
    <cellStyle name="Currency 3 3 2 3 3" xfId="4740" xr:uid="{00000000-0005-0000-0000-000080120000}"/>
    <cellStyle name="Currency 3 3 2 3 3 2" xfId="4741" xr:uid="{00000000-0005-0000-0000-000081120000}"/>
    <cellStyle name="Currency 3 3 2 3 4" xfId="4742" xr:uid="{00000000-0005-0000-0000-000082120000}"/>
    <cellStyle name="Currency 3 3 2 4" xfId="4743" xr:uid="{00000000-0005-0000-0000-000083120000}"/>
    <cellStyle name="Currency 3 3 2 4 2" xfId="4744" xr:uid="{00000000-0005-0000-0000-000084120000}"/>
    <cellStyle name="Currency 3 3 2 4 2 2" xfId="4745" xr:uid="{00000000-0005-0000-0000-000085120000}"/>
    <cellStyle name="Currency 3 3 2 4 3" xfId="4746" xr:uid="{00000000-0005-0000-0000-000086120000}"/>
    <cellStyle name="Currency 3 3 2 5" xfId="4747" xr:uid="{00000000-0005-0000-0000-000087120000}"/>
    <cellStyle name="Currency 3 3 2 5 2" xfId="4748" xr:uid="{00000000-0005-0000-0000-000088120000}"/>
    <cellStyle name="Currency 3 3 2 5 2 2" xfId="4749" xr:uid="{00000000-0005-0000-0000-000089120000}"/>
    <cellStyle name="Currency 3 3 2 5 3" xfId="4750" xr:uid="{00000000-0005-0000-0000-00008A120000}"/>
    <cellStyle name="Currency 3 3 2 6" xfId="4751" xr:uid="{00000000-0005-0000-0000-00008B120000}"/>
    <cellStyle name="Currency 3 3 2 6 2" xfId="4752" xr:uid="{00000000-0005-0000-0000-00008C120000}"/>
    <cellStyle name="Currency 3 3 2 7" xfId="4753" xr:uid="{00000000-0005-0000-0000-00008D120000}"/>
    <cellStyle name="Currency 3 3 2 8" xfId="4754" xr:uid="{00000000-0005-0000-0000-00008E120000}"/>
    <cellStyle name="Currency 3 3 3" xfId="4755" xr:uid="{00000000-0005-0000-0000-00008F120000}"/>
    <cellStyle name="Currency 3 3 3 2" xfId="4756" xr:uid="{00000000-0005-0000-0000-000090120000}"/>
    <cellStyle name="Currency 3 3 3 2 2" xfId="4757" xr:uid="{00000000-0005-0000-0000-000091120000}"/>
    <cellStyle name="Currency 3 3 3 2 2 2" xfId="4758" xr:uid="{00000000-0005-0000-0000-000092120000}"/>
    <cellStyle name="Currency 3 3 3 2 3" xfId="4759" xr:uid="{00000000-0005-0000-0000-000093120000}"/>
    <cellStyle name="Currency 3 3 3 2 3 2" xfId="4760" xr:uid="{00000000-0005-0000-0000-000094120000}"/>
    <cellStyle name="Currency 3 3 3 2 4" xfId="4761" xr:uid="{00000000-0005-0000-0000-000095120000}"/>
    <cellStyle name="Currency 3 3 3 3" xfId="4762" xr:uid="{00000000-0005-0000-0000-000096120000}"/>
    <cellStyle name="Currency 3 3 3 3 2" xfId="4763" xr:uid="{00000000-0005-0000-0000-000097120000}"/>
    <cellStyle name="Currency 3 3 3 3 2 2" xfId="4764" xr:uid="{00000000-0005-0000-0000-000098120000}"/>
    <cellStyle name="Currency 3 3 3 3 3" xfId="4765" xr:uid="{00000000-0005-0000-0000-000099120000}"/>
    <cellStyle name="Currency 3 3 3 4" xfId="4766" xr:uid="{00000000-0005-0000-0000-00009A120000}"/>
    <cellStyle name="Currency 3 3 3 4 2" xfId="4767" xr:uid="{00000000-0005-0000-0000-00009B120000}"/>
    <cellStyle name="Currency 3 3 3 4 2 2" xfId="4768" xr:uid="{00000000-0005-0000-0000-00009C120000}"/>
    <cellStyle name="Currency 3 3 3 4 3" xfId="4769" xr:uid="{00000000-0005-0000-0000-00009D120000}"/>
    <cellStyle name="Currency 3 3 3 5" xfId="4770" xr:uid="{00000000-0005-0000-0000-00009E120000}"/>
    <cellStyle name="Currency 3 3 3 5 2" xfId="4771" xr:uid="{00000000-0005-0000-0000-00009F120000}"/>
    <cellStyle name="Currency 3 3 3 6" xfId="4772" xr:uid="{00000000-0005-0000-0000-0000A0120000}"/>
    <cellStyle name="Currency 3 3 4" xfId="4773" xr:uid="{00000000-0005-0000-0000-0000A1120000}"/>
    <cellStyle name="Currency 3 3 4 2" xfId="4774" xr:uid="{00000000-0005-0000-0000-0000A2120000}"/>
    <cellStyle name="Currency 3 3 4 2 2" xfId="4775" xr:uid="{00000000-0005-0000-0000-0000A3120000}"/>
    <cellStyle name="Currency 3 3 4 2 2 2" xfId="4776" xr:uid="{00000000-0005-0000-0000-0000A4120000}"/>
    <cellStyle name="Currency 3 3 4 2 3" xfId="4777" xr:uid="{00000000-0005-0000-0000-0000A5120000}"/>
    <cellStyle name="Currency 3 3 4 3" xfId="4778" xr:uid="{00000000-0005-0000-0000-0000A6120000}"/>
    <cellStyle name="Currency 3 3 4 3 2" xfId="4779" xr:uid="{00000000-0005-0000-0000-0000A7120000}"/>
    <cellStyle name="Currency 3 3 4 3 2 2" xfId="4780" xr:uid="{00000000-0005-0000-0000-0000A8120000}"/>
    <cellStyle name="Currency 3 3 4 3 3" xfId="4781" xr:uid="{00000000-0005-0000-0000-0000A9120000}"/>
    <cellStyle name="Currency 3 3 4 4" xfId="4782" xr:uid="{00000000-0005-0000-0000-0000AA120000}"/>
    <cellStyle name="Currency 3 3 4 4 2" xfId="4783" xr:uid="{00000000-0005-0000-0000-0000AB120000}"/>
    <cellStyle name="Currency 3 3 4 5" xfId="4784" xr:uid="{00000000-0005-0000-0000-0000AC120000}"/>
    <cellStyle name="Currency 3 3 5" xfId="4785" xr:uid="{00000000-0005-0000-0000-0000AD120000}"/>
    <cellStyle name="Currency 3 3 5 2" xfId="4786" xr:uid="{00000000-0005-0000-0000-0000AE120000}"/>
    <cellStyle name="Currency 3 3 5 2 2" xfId="4787" xr:uid="{00000000-0005-0000-0000-0000AF120000}"/>
    <cellStyle name="Currency 3 3 5 3" xfId="4788" xr:uid="{00000000-0005-0000-0000-0000B0120000}"/>
    <cellStyle name="Currency 3 3 5 3 2" xfId="4789" xr:uid="{00000000-0005-0000-0000-0000B1120000}"/>
    <cellStyle name="Currency 3 3 5 4" xfId="4790" xr:uid="{00000000-0005-0000-0000-0000B2120000}"/>
    <cellStyle name="Currency 3 3 6" xfId="4791" xr:uid="{00000000-0005-0000-0000-0000B3120000}"/>
    <cellStyle name="Currency 3 3 6 2" xfId="4792" xr:uid="{00000000-0005-0000-0000-0000B4120000}"/>
    <cellStyle name="Currency 3 3 6 2 2" xfId="4793" xr:uid="{00000000-0005-0000-0000-0000B5120000}"/>
    <cellStyle name="Currency 3 3 6 3" xfId="4794" xr:uid="{00000000-0005-0000-0000-0000B6120000}"/>
    <cellStyle name="Currency 3 3 7" xfId="4795" xr:uid="{00000000-0005-0000-0000-0000B7120000}"/>
    <cellStyle name="Currency 3 3 7 2" xfId="4796" xr:uid="{00000000-0005-0000-0000-0000B8120000}"/>
    <cellStyle name="Currency 3 3 7 2 2" xfId="4797" xr:uid="{00000000-0005-0000-0000-0000B9120000}"/>
    <cellStyle name="Currency 3 3 7 3" xfId="4798" xr:uid="{00000000-0005-0000-0000-0000BA120000}"/>
    <cellStyle name="Currency 3 3 8" xfId="4799" xr:uid="{00000000-0005-0000-0000-0000BB120000}"/>
    <cellStyle name="Currency 3 3 8 2" xfId="4800" xr:uid="{00000000-0005-0000-0000-0000BC120000}"/>
    <cellStyle name="Currency 3 3 9" xfId="4801" xr:uid="{00000000-0005-0000-0000-0000BD120000}"/>
    <cellStyle name="Currency 3 4" xfId="4802" xr:uid="{00000000-0005-0000-0000-0000BE120000}"/>
    <cellStyle name="Currency 3 4 2" xfId="4803" xr:uid="{00000000-0005-0000-0000-0000BF120000}"/>
    <cellStyle name="Currency 3 4 2 2" xfId="4804" xr:uid="{00000000-0005-0000-0000-0000C0120000}"/>
    <cellStyle name="Currency 3 4 2 2 2" xfId="4805" xr:uid="{00000000-0005-0000-0000-0000C1120000}"/>
    <cellStyle name="Currency 3 4 2 2 2 2" xfId="4806" xr:uid="{00000000-0005-0000-0000-0000C2120000}"/>
    <cellStyle name="Currency 3 4 2 2 3" xfId="4807" xr:uid="{00000000-0005-0000-0000-0000C3120000}"/>
    <cellStyle name="Currency 3 4 2 2 3 2" xfId="4808" xr:uid="{00000000-0005-0000-0000-0000C4120000}"/>
    <cellStyle name="Currency 3 4 2 2 4" xfId="4809" xr:uid="{00000000-0005-0000-0000-0000C5120000}"/>
    <cellStyle name="Currency 3 4 2 3" xfId="4810" xr:uid="{00000000-0005-0000-0000-0000C6120000}"/>
    <cellStyle name="Currency 3 4 2 3 2" xfId="4811" xr:uid="{00000000-0005-0000-0000-0000C7120000}"/>
    <cellStyle name="Currency 3 4 2 3 2 2" xfId="4812" xr:uid="{00000000-0005-0000-0000-0000C8120000}"/>
    <cellStyle name="Currency 3 4 2 3 3" xfId="4813" xr:uid="{00000000-0005-0000-0000-0000C9120000}"/>
    <cellStyle name="Currency 3 4 2 4" xfId="4814" xr:uid="{00000000-0005-0000-0000-0000CA120000}"/>
    <cellStyle name="Currency 3 4 2 4 2" xfId="4815" xr:uid="{00000000-0005-0000-0000-0000CB120000}"/>
    <cellStyle name="Currency 3 4 2 4 2 2" xfId="4816" xr:uid="{00000000-0005-0000-0000-0000CC120000}"/>
    <cellStyle name="Currency 3 4 2 4 3" xfId="4817" xr:uid="{00000000-0005-0000-0000-0000CD120000}"/>
    <cellStyle name="Currency 3 4 2 5" xfId="4818" xr:uid="{00000000-0005-0000-0000-0000CE120000}"/>
    <cellStyle name="Currency 3 4 2 5 2" xfId="4819" xr:uid="{00000000-0005-0000-0000-0000CF120000}"/>
    <cellStyle name="Currency 3 4 2 6" xfId="4820" xr:uid="{00000000-0005-0000-0000-0000D0120000}"/>
    <cellStyle name="Currency 3 4 3" xfId="4821" xr:uid="{00000000-0005-0000-0000-0000D1120000}"/>
    <cellStyle name="Currency 3 4 3 2" xfId="4822" xr:uid="{00000000-0005-0000-0000-0000D2120000}"/>
    <cellStyle name="Currency 3 4 3 2 2" xfId="4823" xr:uid="{00000000-0005-0000-0000-0000D3120000}"/>
    <cellStyle name="Currency 3 4 3 2 2 2" xfId="4824" xr:uid="{00000000-0005-0000-0000-0000D4120000}"/>
    <cellStyle name="Currency 3 4 3 2 3" xfId="4825" xr:uid="{00000000-0005-0000-0000-0000D5120000}"/>
    <cellStyle name="Currency 3 4 3 3" xfId="4826" xr:uid="{00000000-0005-0000-0000-0000D6120000}"/>
    <cellStyle name="Currency 3 4 3 3 2" xfId="4827" xr:uid="{00000000-0005-0000-0000-0000D7120000}"/>
    <cellStyle name="Currency 3 4 3 3 2 2" xfId="4828" xr:uid="{00000000-0005-0000-0000-0000D8120000}"/>
    <cellStyle name="Currency 3 4 3 3 3" xfId="4829" xr:uid="{00000000-0005-0000-0000-0000D9120000}"/>
    <cellStyle name="Currency 3 4 3 4" xfId="4830" xr:uid="{00000000-0005-0000-0000-0000DA120000}"/>
    <cellStyle name="Currency 3 4 3 4 2" xfId="4831" xr:uid="{00000000-0005-0000-0000-0000DB120000}"/>
    <cellStyle name="Currency 3 4 3 5" xfId="4832" xr:uid="{00000000-0005-0000-0000-0000DC120000}"/>
    <cellStyle name="Currency 3 4 4" xfId="4833" xr:uid="{00000000-0005-0000-0000-0000DD120000}"/>
    <cellStyle name="Currency 3 4 4 2" xfId="4834" xr:uid="{00000000-0005-0000-0000-0000DE120000}"/>
    <cellStyle name="Currency 3 4 4 2 2" xfId="4835" xr:uid="{00000000-0005-0000-0000-0000DF120000}"/>
    <cellStyle name="Currency 3 4 4 3" xfId="4836" xr:uid="{00000000-0005-0000-0000-0000E0120000}"/>
    <cellStyle name="Currency 3 4 4 3 2" xfId="4837" xr:uid="{00000000-0005-0000-0000-0000E1120000}"/>
    <cellStyle name="Currency 3 4 4 4" xfId="4838" xr:uid="{00000000-0005-0000-0000-0000E2120000}"/>
    <cellStyle name="Currency 3 4 5" xfId="4839" xr:uid="{00000000-0005-0000-0000-0000E3120000}"/>
    <cellStyle name="Currency 3 4 5 2" xfId="4840" xr:uid="{00000000-0005-0000-0000-0000E4120000}"/>
    <cellStyle name="Currency 3 4 5 2 2" xfId="4841" xr:uid="{00000000-0005-0000-0000-0000E5120000}"/>
    <cellStyle name="Currency 3 4 5 3" xfId="4842" xr:uid="{00000000-0005-0000-0000-0000E6120000}"/>
    <cellStyle name="Currency 3 4 6" xfId="4843" xr:uid="{00000000-0005-0000-0000-0000E7120000}"/>
    <cellStyle name="Currency 3 4 6 2" xfId="4844" xr:uid="{00000000-0005-0000-0000-0000E8120000}"/>
    <cellStyle name="Currency 3 4 6 2 2" xfId="4845" xr:uid="{00000000-0005-0000-0000-0000E9120000}"/>
    <cellStyle name="Currency 3 4 6 3" xfId="4846" xr:uid="{00000000-0005-0000-0000-0000EA120000}"/>
    <cellStyle name="Currency 3 4 7" xfId="4847" xr:uid="{00000000-0005-0000-0000-0000EB120000}"/>
    <cellStyle name="Currency 3 4 7 2" xfId="4848" xr:uid="{00000000-0005-0000-0000-0000EC120000}"/>
    <cellStyle name="Currency 3 4 8" xfId="4849" xr:uid="{00000000-0005-0000-0000-0000ED120000}"/>
    <cellStyle name="Currency 3 4 9" xfId="4850" xr:uid="{00000000-0005-0000-0000-0000EE120000}"/>
    <cellStyle name="Currency 3 5" xfId="4851" xr:uid="{00000000-0005-0000-0000-0000EF120000}"/>
    <cellStyle name="Currency 3 5 2" xfId="4852" xr:uid="{00000000-0005-0000-0000-0000F0120000}"/>
    <cellStyle name="Currency 3 5 2 2" xfId="4853" xr:uid="{00000000-0005-0000-0000-0000F1120000}"/>
    <cellStyle name="Currency 3 5 2 2 2" xfId="4854" xr:uid="{00000000-0005-0000-0000-0000F2120000}"/>
    <cellStyle name="Currency 3 5 2 3" xfId="4855" xr:uid="{00000000-0005-0000-0000-0000F3120000}"/>
    <cellStyle name="Currency 3 5 2 3 2" xfId="4856" xr:uid="{00000000-0005-0000-0000-0000F4120000}"/>
    <cellStyle name="Currency 3 5 2 4" xfId="4857" xr:uid="{00000000-0005-0000-0000-0000F5120000}"/>
    <cellStyle name="Currency 3 5 3" xfId="4858" xr:uid="{00000000-0005-0000-0000-0000F6120000}"/>
    <cellStyle name="Currency 3 5 3 2" xfId="4859" xr:uid="{00000000-0005-0000-0000-0000F7120000}"/>
    <cellStyle name="Currency 3 5 3 2 2" xfId="4860" xr:uid="{00000000-0005-0000-0000-0000F8120000}"/>
    <cellStyle name="Currency 3 5 3 3" xfId="4861" xr:uid="{00000000-0005-0000-0000-0000F9120000}"/>
    <cellStyle name="Currency 3 5 4" xfId="4862" xr:uid="{00000000-0005-0000-0000-0000FA120000}"/>
    <cellStyle name="Currency 3 5 4 2" xfId="4863" xr:uid="{00000000-0005-0000-0000-0000FB120000}"/>
    <cellStyle name="Currency 3 5 4 2 2" xfId="4864" xr:uid="{00000000-0005-0000-0000-0000FC120000}"/>
    <cellStyle name="Currency 3 5 4 3" xfId="4865" xr:uid="{00000000-0005-0000-0000-0000FD120000}"/>
    <cellStyle name="Currency 3 5 5" xfId="4866" xr:uid="{00000000-0005-0000-0000-0000FE120000}"/>
    <cellStyle name="Currency 3 5 5 2" xfId="4867" xr:uid="{00000000-0005-0000-0000-0000FF120000}"/>
    <cellStyle name="Currency 3 5 6" xfId="4868" xr:uid="{00000000-0005-0000-0000-000000130000}"/>
    <cellStyle name="Currency 3 6" xfId="4869" xr:uid="{00000000-0005-0000-0000-000001130000}"/>
    <cellStyle name="Currency 3 6 2" xfId="4870" xr:uid="{00000000-0005-0000-0000-000002130000}"/>
    <cellStyle name="Currency 3 6 2 2" xfId="4871" xr:uid="{00000000-0005-0000-0000-000003130000}"/>
    <cellStyle name="Currency 3 6 2 2 2" xfId="4872" xr:uid="{00000000-0005-0000-0000-000004130000}"/>
    <cellStyle name="Currency 3 6 2 3" xfId="4873" xr:uid="{00000000-0005-0000-0000-000005130000}"/>
    <cellStyle name="Currency 3 6 3" xfId="4874" xr:uid="{00000000-0005-0000-0000-000006130000}"/>
    <cellStyle name="Currency 3 6 3 2" xfId="4875" xr:uid="{00000000-0005-0000-0000-000007130000}"/>
    <cellStyle name="Currency 3 6 3 2 2" xfId="4876" xr:uid="{00000000-0005-0000-0000-000008130000}"/>
    <cellStyle name="Currency 3 6 3 3" xfId="4877" xr:uid="{00000000-0005-0000-0000-000009130000}"/>
    <cellStyle name="Currency 3 6 4" xfId="4878" xr:uid="{00000000-0005-0000-0000-00000A130000}"/>
    <cellStyle name="Currency 3 6 4 2" xfId="4879" xr:uid="{00000000-0005-0000-0000-00000B130000}"/>
    <cellStyle name="Currency 3 6 5" xfId="4880" xr:uid="{00000000-0005-0000-0000-00000C130000}"/>
    <cellStyle name="Currency 3 7" xfId="4881" xr:uid="{00000000-0005-0000-0000-00000D130000}"/>
    <cellStyle name="Currency 3 7 2" xfId="4882" xr:uid="{00000000-0005-0000-0000-00000E130000}"/>
    <cellStyle name="Currency 3 7 2 2" xfId="4883" xr:uid="{00000000-0005-0000-0000-00000F130000}"/>
    <cellStyle name="Currency 3 7 3" xfId="4884" xr:uid="{00000000-0005-0000-0000-000010130000}"/>
    <cellStyle name="Currency 3 7 3 2" xfId="4885" xr:uid="{00000000-0005-0000-0000-000011130000}"/>
    <cellStyle name="Currency 3 7 4" xfId="4886" xr:uid="{00000000-0005-0000-0000-000012130000}"/>
    <cellStyle name="Currency 3 8" xfId="4887" xr:uid="{00000000-0005-0000-0000-000013130000}"/>
    <cellStyle name="Currency 3 8 2" xfId="4888" xr:uid="{00000000-0005-0000-0000-000014130000}"/>
    <cellStyle name="Currency 3 8 2 2" xfId="4889" xr:uid="{00000000-0005-0000-0000-000015130000}"/>
    <cellStyle name="Currency 3 8 3" xfId="4890" xr:uid="{00000000-0005-0000-0000-000016130000}"/>
    <cellStyle name="Currency 3 9" xfId="4891" xr:uid="{00000000-0005-0000-0000-000017130000}"/>
    <cellStyle name="Currency 3 9 2" xfId="4892" xr:uid="{00000000-0005-0000-0000-000018130000}"/>
    <cellStyle name="Currency 3 9 2 2" xfId="4893" xr:uid="{00000000-0005-0000-0000-000019130000}"/>
    <cellStyle name="Currency 3 9 3" xfId="4894" xr:uid="{00000000-0005-0000-0000-00001A130000}"/>
    <cellStyle name="Currency 4" xfId="4895" xr:uid="{00000000-0005-0000-0000-00001B130000}"/>
    <cellStyle name="Currency 4 10" xfId="4896" xr:uid="{00000000-0005-0000-0000-00001C130000}"/>
    <cellStyle name="Currency 4 2" xfId="4897" xr:uid="{00000000-0005-0000-0000-00001D130000}"/>
    <cellStyle name="Currency 4 2 2" xfId="4898" xr:uid="{00000000-0005-0000-0000-00001E130000}"/>
    <cellStyle name="Currency 4 3" xfId="4899" xr:uid="{00000000-0005-0000-0000-00001F130000}"/>
    <cellStyle name="Currency 4 3 2" xfId="4900" xr:uid="{00000000-0005-0000-0000-000020130000}"/>
    <cellStyle name="Currency 4 3 2 2" xfId="4901" xr:uid="{00000000-0005-0000-0000-000021130000}"/>
    <cellStyle name="Currency 4 3 2 2 2" xfId="4902" xr:uid="{00000000-0005-0000-0000-000022130000}"/>
    <cellStyle name="Currency 4 3 2 2 2 2" xfId="4903" xr:uid="{00000000-0005-0000-0000-000023130000}"/>
    <cellStyle name="Currency 4 3 2 2 3" xfId="4904" xr:uid="{00000000-0005-0000-0000-000024130000}"/>
    <cellStyle name="Currency 4 3 2 3" xfId="4905" xr:uid="{00000000-0005-0000-0000-000025130000}"/>
    <cellStyle name="Currency 4 3 2 3 2" xfId="4906" xr:uid="{00000000-0005-0000-0000-000026130000}"/>
    <cellStyle name="Currency 4 3 2 3 2 2" xfId="4907" xr:uid="{00000000-0005-0000-0000-000027130000}"/>
    <cellStyle name="Currency 4 3 2 3 3" xfId="4908" xr:uid="{00000000-0005-0000-0000-000028130000}"/>
    <cellStyle name="Currency 4 3 2 4" xfId="4909" xr:uid="{00000000-0005-0000-0000-000029130000}"/>
    <cellStyle name="Currency 4 3 2 4 2" xfId="4910" xr:uid="{00000000-0005-0000-0000-00002A130000}"/>
    <cellStyle name="Currency 4 3 2 5" xfId="4911" xr:uid="{00000000-0005-0000-0000-00002B130000}"/>
    <cellStyle name="Currency 4 3 3" xfId="4912" xr:uid="{00000000-0005-0000-0000-00002C130000}"/>
    <cellStyle name="Currency 4 3 3 2" xfId="4913" xr:uid="{00000000-0005-0000-0000-00002D130000}"/>
    <cellStyle name="Currency 4 3 3 2 2" xfId="4914" xr:uid="{00000000-0005-0000-0000-00002E130000}"/>
    <cellStyle name="Currency 4 3 3 3" xfId="4915" xr:uid="{00000000-0005-0000-0000-00002F130000}"/>
    <cellStyle name="Currency 4 3 3 3 2" xfId="4916" xr:uid="{00000000-0005-0000-0000-000030130000}"/>
    <cellStyle name="Currency 4 3 3 4" xfId="4917" xr:uid="{00000000-0005-0000-0000-000031130000}"/>
    <cellStyle name="Currency 4 3 4" xfId="4918" xr:uid="{00000000-0005-0000-0000-000032130000}"/>
    <cellStyle name="Currency 4 3 4 2" xfId="4919" xr:uid="{00000000-0005-0000-0000-000033130000}"/>
    <cellStyle name="Currency 4 3 4 2 2" xfId="4920" xr:uid="{00000000-0005-0000-0000-000034130000}"/>
    <cellStyle name="Currency 4 3 4 3" xfId="4921" xr:uid="{00000000-0005-0000-0000-000035130000}"/>
    <cellStyle name="Currency 4 3 5" xfId="4922" xr:uid="{00000000-0005-0000-0000-000036130000}"/>
    <cellStyle name="Currency 4 3 5 2" xfId="4923" xr:uid="{00000000-0005-0000-0000-000037130000}"/>
    <cellStyle name="Currency 4 3 5 2 2" xfId="4924" xr:uid="{00000000-0005-0000-0000-000038130000}"/>
    <cellStyle name="Currency 4 3 5 3" xfId="4925" xr:uid="{00000000-0005-0000-0000-000039130000}"/>
    <cellStyle name="Currency 4 3 6" xfId="4926" xr:uid="{00000000-0005-0000-0000-00003A130000}"/>
    <cellStyle name="Currency 4 3 6 2" xfId="4927" xr:uid="{00000000-0005-0000-0000-00003B130000}"/>
    <cellStyle name="Currency 4 3 7" xfId="4928" xr:uid="{00000000-0005-0000-0000-00003C130000}"/>
    <cellStyle name="Currency 4 3 8" xfId="4929" xr:uid="{00000000-0005-0000-0000-00003D130000}"/>
    <cellStyle name="Currency 4 4" xfId="4930" xr:uid="{00000000-0005-0000-0000-00003E130000}"/>
    <cellStyle name="Currency 4 4 2" xfId="4931" xr:uid="{00000000-0005-0000-0000-00003F130000}"/>
    <cellStyle name="Currency 4 4 2 2" xfId="4932" xr:uid="{00000000-0005-0000-0000-000040130000}"/>
    <cellStyle name="Currency 4 4 2 3" xfId="4933" xr:uid="{00000000-0005-0000-0000-000041130000}"/>
    <cellStyle name="Currency 4 4 3" xfId="4934" xr:uid="{00000000-0005-0000-0000-000042130000}"/>
    <cellStyle name="Currency 4 4 3 2" xfId="4935" xr:uid="{00000000-0005-0000-0000-000043130000}"/>
    <cellStyle name="Currency 4 4 3 3" xfId="4936" xr:uid="{00000000-0005-0000-0000-000044130000}"/>
    <cellStyle name="Currency 4 4 4" xfId="4937" xr:uid="{00000000-0005-0000-0000-000045130000}"/>
    <cellStyle name="Currency 4 4 4 2" xfId="4938" xr:uid="{00000000-0005-0000-0000-000046130000}"/>
    <cellStyle name="Currency 4 4 4 3" xfId="4939" xr:uid="{00000000-0005-0000-0000-000047130000}"/>
    <cellStyle name="Currency 4 4 5" xfId="4940" xr:uid="{00000000-0005-0000-0000-000048130000}"/>
    <cellStyle name="Currency 4 4 5 2" xfId="4941" xr:uid="{00000000-0005-0000-0000-000049130000}"/>
    <cellStyle name="Currency 4 4 6" xfId="4942" xr:uid="{00000000-0005-0000-0000-00004A130000}"/>
    <cellStyle name="Currency 4 4 7" xfId="4943" xr:uid="{00000000-0005-0000-0000-00004B130000}"/>
    <cellStyle name="Currency 4 5" xfId="4944" xr:uid="{00000000-0005-0000-0000-00004C130000}"/>
    <cellStyle name="Currency 4 5 2" xfId="4945" xr:uid="{00000000-0005-0000-0000-00004D130000}"/>
    <cellStyle name="Currency 4 5 2 2" xfId="4946" xr:uid="{00000000-0005-0000-0000-00004E130000}"/>
    <cellStyle name="Currency 4 5 2 2 2" xfId="4947" xr:uid="{00000000-0005-0000-0000-00004F130000}"/>
    <cellStyle name="Currency 4 5 2 3" xfId="4948" xr:uid="{00000000-0005-0000-0000-000050130000}"/>
    <cellStyle name="Currency 4 5 3" xfId="4949" xr:uid="{00000000-0005-0000-0000-000051130000}"/>
    <cellStyle name="Currency 4 5 3 2" xfId="4950" xr:uid="{00000000-0005-0000-0000-000052130000}"/>
    <cellStyle name="Currency 4 5 3 2 2" xfId="4951" xr:uid="{00000000-0005-0000-0000-000053130000}"/>
    <cellStyle name="Currency 4 5 3 3" xfId="4952" xr:uid="{00000000-0005-0000-0000-000054130000}"/>
    <cellStyle name="Currency 4 5 4" xfId="4953" xr:uid="{00000000-0005-0000-0000-000055130000}"/>
    <cellStyle name="Currency 4 5 4 2" xfId="4954" xr:uid="{00000000-0005-0000-0000-000056130000}"/>
    <cellStyle name="Currency 4 5 5" xfId="4955" xr:uid="{00000000-0005-0000-0000-000057130000}"/>
    <cellStyle name="Currency 4 6" xfId="4956" xr:uid="{00000000-0005-0000-0000-000058130000}"/>
    <cellStyle name="Currency 4 6 2" xfId="4957" xr:uid="{00000000-0005-0000-0000-000059130000}"/>
    <cellStyle name="Currency 4 6 2 2" xfId="4958" xr:uid="{00000000-0005-0000-0000-00005A130000}"/>
    <cellStyle name="Currency 4 6 3" xfId="4959" xr:uid="{00000000-0005-0000-0000-00005B130000}"/>
    <cellStyle name="Currency 4 7" xfId="4960" xr:uid="{00000000-0005-0000-0000-00005C130000}"/>
    <cellStyle name="Currency 4 7 2" xfId="4961" xr:uid="{00000000-0005-0000-0000-00005D130000}"/>
    <cellStyle name="Currency 4 7 3" xfId="4962" xr:uid="{00000000-0005-0000-0000-00005E130000}"/>
    <cellStyle name="Currency 4 8" xfId="4963" xr:uid="{00000000-0005-0000-0000-00005F130000}"/>
    <cellStyle name="Currency 4 8 2" xfId="4964" xr:uid="{00000000-0005-0000-0000-000060130000}"/>
    <cellStyle name="Currency 4 8 3" xfId="4965" xr:uid="{00000000-0005-0000-0000-000061130000}"/>
    <cellStyle name="Currency 4 9" xfId="4966" xr:uid="{00000000-0005-0000-0000-000062130000}"/>
    <cellStyle name="Currency 5" xfId="4967" xr:uid="{00000000-0005-0000-0000-000063130000}"/>
    <cellStyle name="Currency 5 10" xfId="4968" xr:uid="{00000000-0005-0000-0000-000064130000}"/>
    <cellStyle name="Currency 5 11" xfId="4969" xr:uid="{00000000-0005-0000-0000-000065130000}"/>
    <cellStyle name="Currency 5 2" xfId="4970" xr:uid="{00000000-0005-0000-0000-000066130000}"/>
    <cellStyle name="Currency 5 2 2" xfId="4971" xr:uid="{00000000-0005-0000-0000-000067130000}"/>
    <cellStyle name="Currency 5 2 2 2" xfId="4972" xr:uid="{00000000-0005-0000-0000-000068130000}"/>
    <cellStyle name="Currency 5 2 2 2 2" xfId="4973" xr:uid="{00000000-0005-0000-0000-000069130000}"/>
    <cellStyle name="Currency 5 2 2 2 2 2" xfId="4974" xr:uid="{00000000-0005-0000-0000-00006A130000}"/>
    <cellStyle name="Currency 5 2 2 2 3" xfId="4975" xr:uid="{00000000-0005-0000-0000-00006B130000}"/>
    <cellStyle name="Currency 5 2 2 3" xfId="4976" xr:uid="{00000000-0005-0000-0000-00006C130000}"/>
    <cellStyle name="Currency 5 2 2 3 2" xfId="4977" xr:uid="{00000000-0005-0000-0000-00006D130000}"/>
    <cellStyle name="Currency 5 2 2 3 2 2" xfId="4978" xr:uid="{00000000-0005-0000-0000-00006E130000}"/>
    <cellStyle name="Currency 5 2 2 3 3" xfId="4979" xr:uid="{00000000-0005-0000-0000-00006F130000}"/>
    <cellStyle name="Currency 5 2 2 4" xfId="4980" xr:uid="{00000000-0005-0000-0000-000070130000}"/>
    <cellStyle name="Currency 5 2 2 4 2" xfId="4981" xr:uid="{00000000-0005-0000-0000-000071130000}"/>
    <cellStyle name="Currency 5 2 2 5" xfId="4982" xr:uid="{00000000-0005-0000-0000-000072130000}"/>
    <cellStyle name="Currency 5 2 3" xfId="4983" xr:uid="{00000000-0005-0000-0000-000073130000}"/>
    <cellStyle name="Currency 5 2 3 2" xfId="4984" xr:uid="{00000000-0005-0000-0000-000074130000}"/>
    <cellStyle name="Currency 5 2 3 2 2" xfId="4985" xr:uid="{00000000-0005-0000-0000-000075130000}"/>
    <cellStyle name="Currency 5 2 3 3" xfId="4986" xr:uid="{00000000-0005-0000-0000-000076130000}"/>
    <cellStyle name="Currency 5 2 3 3 2" xfId="4987" xr:uid="{00000000-0005-0000-0000-000077130000}"/>
    <cellStyle name="Currency 5 2 3 4" xfId="4988" xr:uid="{00000000-0005-0000-0000-000078130000}"/>
    <cellStyle name="Currency 5 2 4" xfId="4989" xr:uid="{00000000-0005-0000-0000-000079130000}"/>
    <cellStyle name="Currency 5 2 4 2" xfId="4990" xr:uid="{00000000-0005-0000-0000-00007A130000}"/>
    <cellStyle name="Currency 5 2 4 2 2" xfId="4991" xr:uid="{00000000-0005-0000-0000-00007B130000}"/>
    <cellStyle name="Currency 5 2 4 3" xfId="4992" xr:uid="{00000000-0005-0000-0000-00007C130000}"/>
    <cellStyle name="Currency 5 2 5" xfId="4993" xr:uid="{00000000-0005-0000-0000-00007D130000}"/>
    <cellStyle name="Currency 5 2 5 2" xfId="4994" xr:uid="{00000000-0005-0000-0000-00007E130000}"/>
    <cellStyle name="Currency 5 2 5 2 2" xfId="4995" xr:uid="{00000000-0005-0000-0000-00007F130000}"/>
    <cellStyle name="Currency 5 2 5 3" xfId="4996" xr:uid="{00000000-0005-0000-0000-000080130000}"/>
    <cellStyle name="Currency 5 2 6" xfId="4997" xr:uid="{00000000-0005-0000-0000-000081130000}"/>
    <cellStyle name="Currency 5 2 6 2" xfId="4998" xr:uid="{00000000-0005-0000-0000-000082130000}"/>
    <cellStyle name="Currency 5 2 7" xfId="4999" xr:uid="{00000000-0005-0000-0000-000083130000}"/>
    <cellStyle name="Currency 5 2 8" xfId="5000" xr:uid="{00000000-0005-0000-0000-000084130000}"/>
    <cellStyle name="Currency 5 3" xfId="5001" xr:uid="{00000000-0005-0000-0000-000085130000}"/>
    <cellStyle name="Currency 5 3 2" xfId="5002" xr:uid="{00000000-0005-0000-0000-000086130000}"/>
    <cellStyle name="Currency 5 3 2 2" xfId="5003" xr:uid="{00000000-0005-0000-0000-000087130000}"/>
    <cellStyle name="Currency 5 3 2 3" xfId="5004" xr:uid="{00000000-0005-0000-0000-000088130000}"/>
    <cellStyle name="Currency 5 3 3" xfId="5005" xr:uid="{00000000-0005-0000-0000-000089130000}"/>
    <cellStyle name="Currency 5 3 3 2" xfId="5006" xr:uid="{00000000-0005-0000-0000-00008A130000}"/>
    <cellStyle name="Currency 5 3 3 3" xfId="5007" xr:uid="{00000000-0005-0000-0000-00008B130000}"/>
    <cellStyle name="Currency 5 3 4" xfId="5008" xr:uid="{00000000-0005-0000-0000-00008C130000}"/>
    <cellStyle name="Currency 5 3 4 2" xfId="5009" xr:uid="{00000000-0005-0000-0000-00008D130000}"/>
    <cellStyle name="Currency 5 3 4 3" xfId="5010" xr:uid="{00000000-0005-0000-0000-00008E130000}"/>
    <cellStyle name="Currency 5 3 5" xfId="5011" xr:uid="{00000000-0005-0000-0000-00008F130000}"/>
    <cellStyle name="Currency 5 3 5 2" xfId="5012" xr:uid="{00000000-0005-0000-0000-000090130000}"/>
    <cellStyle name="Currency 5 3 6" xfId="5013" xr:uid="{00000000-0005-0000-0000-000091130000}"/>
    <cellStyle name="Currency 5 3 7" xfId="5014" xr:uid="{00000000-0005-0000-0000-000092130000}"/>
    <cellStyle name="Currency 5 4" xfId="5015" xr:uid="{00000000-0005-0000-0000-000093130000}"/>
    <cellStyle name="Currency 5 4 2" xfId="5016" xr:uid="{00000000-0005-0000-0000-000094130000}"/>
    <cellStyle name="Currency 5 4 2 2" xfId="5017" xr:uid="{00000000-0005-0000-0000-000095130000}"/>
    <cellStyle name="Currency 5 4 2 2 2" xfId="5018" xr:uid="{00000000-0005-0000-0000-000096130000}"/>
    <cellStyle name="Currency 5 4 2 3" xfId="5019" xr:uid="{00000000-0005-0000-0000-000097130000}"/>
    <cellStyle name="Currency 5 4 2 3 2" xfId="5020" xr:uid="{00000000-0005-0000-0000-000098130000}"/>
    <cellStyle name="Currency 5 4 2 4" xfId="5021" xr:uid="{00000000-0005-0000-0000-000099130000}"/>
    <cellStyle name="Currency 5 4 3" xfId="5022" xr:uid="{00000000-0005-0000-0000-00009A130000}"/>
    <cellStyle name="Currency 5 4 3 2" xfId="5023" xr:uid="{00000000-0005-0000-0000-00009B130000}"/>
    <cellStyle name="Currency 5 4 3 2 2" xfId="5024" xr:uid="{00000000-0005-0000-0000-00009C130000}"/>
    <cellStyle name="Currency 5 4 3 3" xfId="5025" xr:uid="{00000000-0005-0000-0000-00009D130000}"/>
    <cellStyle name="Currency 5 4 4" xfId="5026" xr:uid="{00000000-0005-0000-0000-00009E130000}"/>
    <cellStyle name="Currency 5 4 4 2" xfId="5027" xr:uid="{00000000-0005-0000-0000-00009F130000}"/>
    <cellStyle name="Currency 5 4 4 2 2" xfId="5028" xr:uid="{00000000-0005-0000-0000-0000A0130000}"/>
    <cellStyle name="Currency 5 4 4 3" xfId="5029" xr:uid="{00000000-0005-0000-0000-0000A1130000}"/>
    <cellStyle name="Currency 5 4 5" xfId="5030" xr:uid="{00000000-0005-0000-0000-0000A2130000}"/>
    <cellStyle name="Currency 5 4 5 2" xfId="5031" xr:uid="{00000000-0005-0000-0000-0000A3130000}"/>
    <cellStyle name="Currency 5 4 6" xfId="5032" xr:uid="{00000000-0005-0000-0000-0000A4130000}"/>
    <cellStyle name="Currency 5 5" xfId="5033" xr:uid="{00000000-0005-0000-0000-0000A5130000}"/>
    <cellStyle name="Currency 5 5 2" xfId="5034" xr:uid="{00000000-0005-0000-0000-0000A6130000}"/>
    <cellStyle name="Currency 5 5 2 2" xfId="5035" xr:uid="{00000000-0005-0000-0000-0000A7130000}"/>
    <cellStyle name="Currency 5 5 2 2 2" xfId="5036" xr:uid="{00000000-0005-0000-0000-0000A8130000}"/>
    <cellStyle name="Currency 5 5 2 3" xfId="5037" xr:uid="{00000000-0005-0000-0000-0000A9130000}"/>
    <cellStyle name="Currency 5 5 3" xfId="5038" xr:uid="{00000000-0005-0000-0000-0000AA130000}"/>
    <cellStyle name="Currency 5 5 3 2" xfId="5039" xr:uid="{00000000-0005-0000-0000-0000AB130000}"/>
    <cellStyle name="Currency 5 5 3 2 2" xfId="5040" xr:uid="{00000000-0005-0000-0000-0000AC130000}"/>
    <cellStyle name="Currency 5 5 3 3" xfId="5041" xr:uid="{00000000-0005-0000-0000-0000AD130000}"/>
    <cellStyle name="Currency 5 5 4" xfId="5042" xr:uid="{00000000-0005-0000-0000-0000AE130000}"/>
    <cellStyle name="Currency 5 5 4 2" xfId="5043" xr:uid="{00000000-0005-0000-0000-0000AF130000}"/>
    <cellStyle name="Currency 5 5 5" xfId="5044" xr:uid="{00000000-0005-0000-0000-0000B0130000}"/>
    <cellStyle name="Currency 5 6" xfId="5045" xr:uid="{00000000-0005-0000-0000-0000B1130000}"/>
    <cellStyle name="Currency 5 6 2" xfId="5046" xr:uid="{00000000-0005-0000-0000-0000B2130000}"/>
    <cellStyle name="Currency 5 6 2 2" xfId="5047" xr:uid="{00000000-0005-0000-0000-0000B3130000}"/>
    <cellStyle name="Currency 5 6 3" xfId="5048" xr:uid="{00000000-0005-0000-0000-0000B4130000}"/>
    <cellStyle name="Currency 5 6 3 2" xfId="5049" xr:uid="{00000000-0005-0000-0000-0000B5130000}"/>
    <cellStyle name="Currency 5 6 4" xfId="5050" xr:uid="{00000000-0005-0000-0000-0000B6130000}"/>
    <cellStyle name="Currency 5 7" xfId="5051" xr:uid="{00000000-0005-0000-0000-0000B7130000}"/>
    <cellStyle name="Currency 5 7 2" xfId="5052" xr:uid="{00000000-0005-0000-0000-0000B8130000}"/>
    <cellStyle name="Currency 5 7 2 2" xfId="5053" xr:uid="{00000000-0005-0000-0000-0000B9130000}"/>
    <cellStyle name="Currency 5 7 3" xfId="5054" xr:uid="{00000000-0005-0000-0000-0000BA130000}"/>
    <cellStyle name="Currency 5 8" xfId="5055" xr:uid="{00000000-0005-0000-0000-0000BB130000}"/>
    <cellStyle name="Currency 5 8 2" xfId="5056" xr:uid="{00000000-0005-0000-0000-0000BC130000}"/>
    <cellStyle name="Currency 5 8 2 2" xfId="5057" xr:uid="{00000000-0005-0000-0000-0000BD130000}"/>
    <cellStyle name="Currency 5 8 3" xfId="5058" xr:uid="{00000000-0005-0000-0000-0000BE130000}"/>
    <cellStyle name="Currency 5 9" xfId="5059" xr:uid="{00000000-0005-0000-0000-0000BF130000}"/>
    <cellStyle name="Currency 5 9 2" xfId="5060" xr:uid="{00000000-0005-0000-0000-0000C0130000}"/>
    <cellStyle name="Currency 6" xfId="5061" xr:uid="{00000000-0005-0000-0000-0000C1130000}"/>
    <cellStyle name="Currency 6 2" xfId="5062" xr:uid="{00000000-0005-0000-0000-0000C2130000}"/>
    <cellStyle name="Currency 6 2 2" xfId="5063" xr:uid="{00000000-0005-0000-0000-0000C3130000}"/>
    <cellStyle name="Currency 6 2 2 2" xfId="5064" xr:uid="{00000000-0005-0000-0000-0000C4130000}"/>
    <cellStyle name="Currency 6 2 3" xfId="5065" xr:uid="{00000000-0005-0000-0000-0000C5130000}"/>
    <cellStyle name="Currency 6 3" xfId="5066" xr:uid="{00000000-0005-0000-0000-0000C6130000}"/>
    <cellStyle name="Currency 6 3 2" xfId="5067" xr:uid="{00000000-0005-0000-0000-0000C7130000}"/>
    <cellStyle name="Currency 6 4" xfId="5068" xr:uid="{00000000-0005-0000-0000-0000C8130000}"/>
    <cellStyle name="Currency 7" xfId="5069" xr:uid="{00000000-0005-0000-0000-0000C9130000}"/>
    <cellStyle name="Currency 7 2" xfId="5070" xr:uid="{00000000-0005-0000-0000-0000CA130000}"/>
    <cellStyle name="Currency 7 2 2" xfId="5071" xr:uid="{00000000-0005-0000-0000-0000CB130000}"/>
    <cellStyle name="Currency 7 3" xfId="5072" xr:uid="{00000000-0005-0000-0000-0000CC130000}"/>
    <cellStyle name="Currency 7 3 2" xfId="5073" xr:uid="{00000000-0005-0000-0000-0000CD130000}"/>
    <cellStyle name="Currency 7 4" xfId="5074" xr:uid="{00000000-0005-0000-0000-0000CE130000}"/>
    <cellStyle name="Currency 8" xfId="5075" xr:uid="{00000000-0005-0000-0000-0000CF130000}"/>
    <cellStyle name="Currency 9" xfId="5076" xr:uid="{00000000-0005-0000-0000-0000D0130000}"/>
    <cellStyle name="DetailIndented" xfId="5077" xr:uid="{00000000-0005-0000-0000-0000D1130000}"/>
    <cellStyle name="DetailIndented 2" xfId="5078" xr:uid="{00000000-0005-0000-0000-0000D2130000}"/>
    <cellStyle name="DetailTotalNumber" xfId="5079" xr:uid="{00000000-0005-0000-0000-0000D3130000}"/>
    <cellStyle name="DetailTotalNumber 2" xfId="5080" xr:uid="{00000000-0005-0000-0000-0000D4130000}"/>
    <cellStyle name="DetailTotalRate" xfId="5081" xr:uid="{00000000-0005-0000-0000-0000D5130000}"/>
    <cellStyle name="DetailTotalRate 2" xfId="5082" xr:uid="{00000000-0005-0000-0000-0000D6130000}"/>
    <cellStyle name="DownLoad" xfId="5083" xr:uid="{00000000-0005-0000-0000-0000D7130000}"/>
    <cellStyle name="DSYSPROJ" xfId="5084" xr:uid="{00000000-0005-0000-0000-0000D8130000}"/>
    <cellStyle name="Emphasis 1" xfId="5085" xr:uid="{00000000-0005-0000-0000-0000D9130000}"/>
    <cellStyle name="Emphasis 2" xfId="5086" xr:uid="{00000000-0005-0000-0000-0000DA130000}"/>
    <cellStyle name="Emphasis 3" xfId="5087" xr:uid="{00000000-0005-0000-0000-0000DB130000}"/>
    <cellStyle name="Euro" xfId="5088" xr:uid="{00000000-0005-0000-0000-0000DC130000}"/>
    <cellStyle name="Explanatory Text 2" xfId="5089" xr:uid="{00000000-0005-0000-0000-0000DD130000}"/>
    <cellStyle name="Explanatory Text 2 2" xfId="5090" xr:uid="{00000000-0005-0000-0000-0000DE130000}"/>
    <cellStyle name="Explanatory Text 3" xfId="5091" xr:uid="{00000000-0005-0000-0000-0000DF130000}"/>
    <cellStyle name="Explanatory Text 4" xfId="5092" xr:uid="{00000000-0005-0000-0000-0000E0130000}"/>
    <cellStyle name="Explanatory Text 5" xfId="5093" xr:uid="{00000000-0005-0000-0000-0000E1130000}"/>
    <cellStyle name="Explanatory Text 6" xfId="5094" xr:uid="{00000000-0005-0000-0000-0000E2130000}"/>
    <cellStyle name="FTI Column Heading" xfId="5095" xr:uid="{00000000-0005-0000-0000-0000E3130000}"/>
    <cellStyle name="FTI Column Sub-Heading" xfId="5096" xr:uid="{00000000-0005-0000-0000-0000E4130000}"/>
    <cellStyle name="FTI Normal" xfId="5097" xr:uid="{00000000-0005-0000-0000-0000E5130000}"/>
    <cellStyle name="FTI Normal w/ Currency Symbol" xfId="5098" xr:uid="{00000000-0005-0000-0000-0000E6130000}"/>
    <cellStyle name="FTI Normal w/ Percent" xfId="5099" xr:uid="{00000000-0005-0000-0000-0000E7130000}"/>
    <cellStyle name="FTI Normal w/o Currency Symbol" xfId="5100" xr:uid="{00000000-0005-0000-0000-0000E8130000}"/>
    <cellStyle name="FTI Sub-Total" xfId="5101" xr:uid="{00000000-0005-0000-0000-0000E9130000}"/>
    <cellStyle name="FTI Sub-Total w/ Currency Symbol" xfId="5102" xr:uid="{00000000-0005-0000-0000-0000EA130000}"/>
    <cellStyle name="FTI Sub-Total w/ Percent" xfId="5103" xr:uid="{00000000-0005-0000-0000-0000EB130000}"/>
    <cellStyle name="FTI Sub-Total w/o Currency Symbol" xfId="5104" xr:uid="{00000000-0005-0000-0000-0000EC130000}"/>
    <cellStyle name="FTI Table Heading" xfId="5105" xr:uid="{00000000-0005-0000-0000-0000ED130000}"/>
    <cellStyle name="FTI Total" xfId="5106" xr:uid="{00000000-0005-0000-0000-0000EE130000}"/>
    <cellStyle name="FTI Total w/ Currency Symbol" xfId="5107" xr:uid="{00000000-0005-0000-0000-0000EF130000}"/>
    <cellStyle name="FTI Total w/ Percent" xfId="5108" xr:uid="{00000000-0005-0000-0000-0000F0130000}"/>
    <cellStyle name="FTI Total w/o Currency Symbol" xfId="5109" xr:uid="{00000000-0005-0000-0000-0000F1130000}"/>
    <cellStyle name="GerBOM1" xfId="5110" xr:uid="{00000000-0005-0000-0000-0000F2130000}"/>
    <cellStyle name="Good 2" xfId="5111" xr:uid="{00000000-0005-0000-0000-0000F3130000}"/>
    <cellStyle name="Good 2 2" xfId="5112" xr:uid="{00000000-0005-0000-0000-0000F4130000}"/>
    <cellStyle name="Good 3" xfId="5113" xr:uid="{00000000-0005-0000-0000-0000F5130000}"/>
    <cellStyle name="Good 4" xfId="5114" xr:uid="{00000000-0005-0000-0000-0000F6130000}"/>
    <cellStyle name="Good 5" xfId="5115" xr:uid="{00000000-0005-0000-0000-0000F7130000}"/>
    <cellStyle name="Good 6" xfId="5116" xr:uid="{00000000-0005-0000-0000-0000F8130000}"/>
    <cellStyle name="Grand Total" xfId="5117" xr:uid="{00000000-0005-0000-0000-0000F9130000}"/>
    <cellStyle name="GrandTotalNumber" xfId="5118" xr:uid="{00000000-0005-0000-0000-0000FA130000}"/>
    <cellStyle name="GrandTotalNumber 2" xfId="5119" xr:uid="{00000000-0005-0000-0000-0000FB130000}"/>
    <cellStyle name="GrandTotalRate" xfId="5120" xr:uid="{00000000-0005-0000-0000-0000FC130000}"/>
    <cellStyle name="GrandTotalRate 2" xfId="5121" xr:uid="{00000000-0005-0000-0000-0000FD130000}"/>
    <cellStyle name="Header" xfId="5122" xr:uid="{00000000-0005-0000-0000-0000FE130000}"/>
    <cellStyle name="Heading 1 2" xfId="5123" xr:uid="{00000000-0005-0000-0000-0000FF130000}"/>
    <cellStyle name="Heading 1 2 2" xfId="5124" xr:uid="{00000000-0005-0000-0000-000000140000}"/>
    <cellStyle name="Heading 1 3" xfId="5125" xr:uid="{00000000-0005-0000-0000-000001140000}"/>
    <cellStyle name="Heading 1 4" xfId="5126" xr:uid="{00000000-0005-0000-0000-000002140000}"/>
    <cellStyle name="Heading 1 5" xfId="5127" xr:uid="{00000000-0005-0000-0000-000003140000}"/>
    <cellStyle name="Heading 1 6" xfId="5128" xr:uid="{00000000-0005-0000-0000-000004140000}"/>
    <cellStyle name="Heading 2 2" xfId="5129" xr:uid="{00000000-0005-0000-0000-000005140000}"/>
    <cellStyle name="Heading 2 2 2" xfId="5130" xr:uid="{00000000-0005-0000-0000-000006140000}"/>
    <cellStyle name="Heading 2 3" xfId="5131" xr:uid="{00000000-0005-0000-0000-000007140000}"/>
    <cellStyle name="Heading 2 4" xfId="5132" xr:uid="{00000000-0005-0000-0000-000008140000}"/>
    <cellStyle name="Heading 2 5" xfId="5133" xr:uid="{00000000-0005-0000-0000-000009140000}"/>
    <cellStyle name="Heading 2 6" xfId="5134" xr:uid="{00000000-0005-0000-0000-00000A140000}"/>
    <cellStyle name="Heading 3 2" xfId="5135" xr:uid="{00000000-0005-0000-0000-00000B140000}"/>
    <cellStyle name="Heading 3 2 2" xfId="5136" xr:uid="{00000000-0005-0000-0000-00000C140000}"/>
    <cellStyle name="Heading 3 3" xfId="5137" xr:uid="{00000000-0005-0000-0000-00000D140000}"/>
    <cellStyle name="Heading 3 4" xfId="5138" xr:uid="{00000000-0005-0000-0000-00000E140000}"/>
    <cellStyle name="Heading 3 5" xfId="5139" xr:uid="{00000000-0005-0000-0000-00000F140000}"/>
    <cellStyle name="Heading 3 6" xfId="5140" xr:uid="{00000000-0005-0000-0000-000010140000}"/>
    <cellStyle name="Heading 4 2" xfId="5141" xr:uid="{00000000-0005-0000-0000-000011140000}"/>
    <cellStyle name="Heading 4 2 2" xfId="5142" xr:uid="{00000000-0005-0000-0000-000012140000}"/>
    <cellStyle name="Heading 4 3" xfId="5143" xr:uid="{00000000-0005-0000-0000-000013140000}"/>
    <cellStyle name="Heading 4 4" xfId="5144" xr:uid="{00000000-0005-0000-0000-000014140000}"/>
    <cellStyle name="Heading 4 5" xfId="5145" xr:uid="{00000000-0005-0000-0000-000015140000}"/>
    <cellStyle name="Heading 4 6" xfId="5146" xr:uid="{00000000-0005-0000-0000-000016140000}"/>
    <cellStyle name="Highlighted" xfId="5147" xr:uid="{00000000-0005-0000-0000-000017140000}"/>
    <cellStyle name="Hyperlink" xfId="2" builtinId="8"/>
    <cellStyle name="Hyperlink 10" xfId="5148" xr:uid="{00000000-0005-0000-0000-000019140000}"/>
    <cellStyle name="Hyperlink 2" xfId="5149" xr:uid="{00000000-0005-0000-0000-00001A140000}"/>
    <cellStyle name="Hyperlink 2 2" xfId="5150" xr:uid="{00000000-0005-0000-0000-00001B140000}"/>
    <cellStyle name="Hyperlink 2 2 2" xfId="5151" xr:uid="{00000000-0005-0000-0000-00001C140000}"/>
    <cellStyle name="Hyperlink 2 3" xfId="5152" xr:uid="{00000000-0005-0000-0000-00001D140000}"/>
    <cellStyle name="Hyperlink 2 4" xfId="5153" xr:uid="{00000000-0005-0000-0000-00001E140000}"/>
    <cellStyle name="Hyperlink 3" xfId="5154" xr:uid="{00000000-0005-0000-0000-00001F140000}"/>
    <cellStyle name="Hyperlink 4" xfId="5155" xr:uid="{00000000-0005-0000-0000-000020140000}"/>
    <cellStyle name="Hyperlink 4 2" xfId="5156" xr:uid="{00000000-0005-0000-0000-000021140000}"/>
    <cellStyle name="Hyperlink 4 3" xfId="5157" xr:uid="{00000000-0005-0000-0000-000022140000}"/>
    <cellStyle name="Hyperlink 5" xfId="5158" xr:uid="{00000000-0005-0000-0000-000023140000}"/>
    <cellStyle name="Hyperlink 5 2" xfId="5159" xr:uid="{00000000-0005-0000-0000-000024140000}"/>
    <cellStyle name="Hyperlink 6" xfId="5160" xr:uid="{00000000-0005-0000-0000-000025140000}"/>
    <cellStyle name="Hyperlink 6 2" xfId="5161" xr:uid="{00000000-0005-0000-0000-000026140000}"/>
    <cellStyle name="Hyperlink 6 3" xfId="5162" xr:uid="{00000000-0005-0000-0000-000027140000}"/>
    <cellStyle name="Hyperlink 7" xfId="5163" xr:uid="{00000000-0005-0000-0000-000028140000}"/>
    <cellStyle name="Hyperlink 8" xfId="5164" xr:uid="{00000000-0005-0000-0000-000029140000}"/>
    <cellStyle name="Hyperlink 9" xfId="5165" xr:uid="{00000000-0005-0000-0000-00002A140000}"/>
    <cellStyle name="Input 2" xfId="5166" xr:uid="{00000000-0005-0000-0000-00002B140000}"/>
    <cellStyle name="Input 2 2" xfId="5167" xr:uid="{00000000-0005-0000-0000-00002C140000}"/>
    <cellStyle name="Input 3" xfId="5168" xr:uid="{00000000-0005-0000-0000-00002D140000}"/>
    <cellStyle name="Input 4" xfId="5169" xr:uid="{00000000-0005-0000-0000-00002E140000}"/>
    <cellStyle name="Input 5" xfId="5170" xr:uid="{00000000-0005-0000-0000-00002F140000}"/>
    <cellStyle name="Input 6" xfId="5171" xr:uid="{00000000-0005-0000-0000-000030140000}"/>
    <cellStyle name="Linked Cell 2" xfId="5172" xr:uid="{00000000-0005-0000-0000-000031140000}"/>
    <cellStyle name="Linked Cell 2 2" xfId="5173" xr:uid="{00000000-0005-0000-0000-000032140000}"/>
    <cellStyle name="Linked Cell 3" xfId="5174" xr:uid="{00000000-0005-0000-0000-000033140000}"/>
    <cellStyle name="Linked Cell 4" xfId="5175" xr:uid="{00000000-0005-0000-0000-000034140000}"/>
    <cellStyle name="Linked Cell 5" xfId="5176" xr:uid="{00000000-0005-0000-0000-000035140000}"/>
    <cellStyle name="Linked Cell 6" xfId="5177" xr:uid="{00000000-0005-0000-0000-000036140000}"/>
    <cellStyle name="Neutral 2" xfId="5178" xr:uid="{00000000-0005-0000-0000-000037140000}"/>
    <cellStyle name="Neutral 2 2" xfId="5179" xr:uid="{00000000-0005-0000-0000-000038140000}"/>
    <cellStyle name="Neutral 3" xfId="5180" xr:uid="{00000000-0005-0000-0000-000039140000}"/>
    <cellStyle name="Neutral 4" xfId="5181" xr:uid="{00000000-0005-0000-0000-00003A140000}"/>
    <cellStyle name="Neutral 5" xfId="5182" xr:uid="{00000000-0005-0000-0000-00003B140000}"/>
    <cellStyle name="Neutral 6" xfId="5183" xr:uid="{00000000-0005-0000-0000-00003C140000}"/>
    <cellStyle name="Neutral 7" xfId="5184" xr:uid="{00000000-0005-0000-0000-00003D140000}"/>
    <cellStyle name="Normal" xfId="0" builtinId="0"/>
    <cellStyle name="Normal 10" xfId="1" xr:uid="{00000000-0005-0000-0000-00003F140000}"/>
    <cellStyle name="Normal 10 2" xfId="3" xr:uid="{00000000-0005-0000-0000-000040140000}"/>
    <cellStyle name="Normal 10 2 2" xfId="5185" xr:uid="{00000000-0005-0000-0000-000041140000}"/>
    <cellStyle name="Normal 10 3" xfId="5186" xr:uid="{00000000-0005-0000-0000-000042140000}"/>
    <cellStyle name="Normal 10 3 2" xfId="5187" xr:uid="{00000000-0005-0000-0000-000043140000}"/>
    <cellStyle name="Normal 10 3 2 2" xfId="5188" xr:uid="{00000000-0005-0000-0000-000044140000}"/>
    <cellStyle name="Normal 10 3 2 2 2" xfId="5189" xr:uid="{00000000-0005-0000-0000-000045140000}"/>
    <cellStyle name="Normal 10 3 2 2 2 2" xfId="5190" xr:uid="{00000000-0005-0000-0000-000046140000}"/>
    <cellStyle name="Normal 10 3 2 2 3" xfId="5191" xr:uid="{00000000-0005-0000-0000-000047140000}"/>
    <cellStyle name="Normal 10 3 2 3" xfId="5192" xr:uid="{00000000-0005-0000-0000-000048140000}"/>
    <cellStyle name="Normal 10 3 2 3 2" xfId="5193" xr:uid="{00000000-0005-0000-0000-000049140000}"/>
    <cellStyle name="Normal 10 3 2 3 2 2" xfId="5194" xr:uid="{00000000-0005-0000-0000-00004A140000}"/>
    <cellStyle name="Normal 10 3 2 3 3" xfId="5195" xr:uid="{00000000-0005-0000-0000-00004B140000}"/>
    <cellStyle name="Normal 10 3 2 4" xfId="5196" xr:uid="{00000000-0005-0000-0000-00004C140000}"/>
    <cellStyle name="Normal 10 3 2 4 2" xfId="5197" xr:uid="{00000000-0005-0000-0000-00004D140000}"/>
    <cellStyle name="Normal 10 3 2 5" xfId="5198" xr:uid="{00000000-0005-0000-0000-00004E140000}"/>
    <cellStyle name="Normal 10 3 2 6" xfId="5199" xr:uid="{00000000-0005-0000-0000-00004F140000}"/>
    <cellStyle name="Normal 10 3 3" xfId="5200" xr:uid="{00000000-0005-0000-0000-000050140000}"/>
    <cellStyle name="Normal 10 3 3 2" xfId="5201" xr:uid="{00000000-0005-0000-0000-000051140000}"/>
    <cellStyle name="Normal 10 3 3 2 2" xfId="5202" xr:uid="{00000000-0005-0000-0000-000052140000}"/>
    <cellStyle name="Normal 10 3 3 3" xfId="5203" xr:uid="{00000000-0005-0000-0000-000053140000}"/>
    <cellStyle name="Normal 10 3 3 3 2" xfId="5204" xr:uid="{00000000-0005-0000-0000-000054140000}"/>
    <cellStyle name="Normal 10 3 3 4" xfId="5205" xr:uid="{00000000-0005-0000-0000-000055140000}"/>
    <cellStyle name="Normal 10 3 4" xfId="5206" xr:uid="{00000000-0005-0000-0000-000056140000}"/>
    <cellStyle name="Normal 10 3 4 2" xfId="5207" xr:uid="{00000000-0005-0000-0000-000057140000}"/>
    <cellStyle name="Normal 10 3 4 2 2" xfId="5208" xr:uid="{00000000-0005-0000-0000-000058140000}"/>
    <cellStyle name="Normal 10 3 4 3" xfId="5209" xr:uid="{00000000-0005-0000-0000-000059140000}"/>
    <cellStyle name="Normal 10 3 5" xfId="5210" xr:uid="{00000000-0005-0000-0000-00005A140000}"/>
    <cellStyle name="Normal 10 3 5 2" xfId="5211" xr:uid="{00000000-0005-0000-0000-00005B140000}"/>
    <cellStyle name="Normal 10 3 5 2 2" xfId="5212" xr:uid="{00000000-0005-0000-0000-00005C140000}"/>
    <cellStyle name="Normal 10 3 5 3" xfId="5213" xr:uid="{00000000-0005-0000-0000-00005D140000}"/>
    <cellStyle name="Normal 10 3 6" xfId="5214" xr:uid="{00000000-0005-0000-0000-00005E140000}"/>
    <cellStyle name="Normal 10 3 6 2" xfId="5215" xr:uid="{00000000-0005-0000-0000-00005F140000}"/>
    <cellStyle name="Normal 10 3 7" xfId="5216" xr:uid="{00000000-0005-0000-0000-000060140000}"/>
    <cellStyle name="Normal 10 3 8" xfId="5217" xr:uid="{00000000-0005-0000-0000-000061140000}"/>
    <cellStyle name="Normal 10 3 9" xfId="5218" xr:uid="{00000000-0005-0000-0000-000062140000}"/>
    <cellStyle name="Normal 10 4" xfId="5219" xr:uid="{00000000-0005-0000-0000-000063140000}"/>
    <cellStyle name="Normal 10 5" xfId="5220" xr:uid="{00000000-0005-0000-0000-000064140000}"/>
    <cellStyle name="Normal 10 5 2" xfId="5221" xr:uid="{00000000-0005-0000-0000-000065140000}"/>
    <cellStyle name="Normal 10 5 2 2" xfId="5222" xr:uid="{00000000-0005-0000-0000-000066140000}"/>
    <cellStyle name="Normal 10 5 2 2 2" xfId="5223" xr:uid="{00000000-0005-0000-0000-000067140000}"/>
    <cellStyle name="Normal 10 5 2 3" xfId="5224" xr:uid="{00000000-0005-0000-0000-000068140000}"/>
    <cellStyle name="Normal 10 5 3" xfId="5225" xr:uid="{00000000-0005-0000-0000-000069140000}"/>
    <cellStyle name="Normal 10 5 3 2" xfId="5226" xr:uid="{00000000-0005-0000-0000-00006A140000}"/>
    <cellStyle name="Normal 10 5 3 2 2" xfId="5227" xr:uid="{00000000-0005-0000-0000-00006B140000}"/>
    <cellStyle name="Normal 10 5 3 3" xfId="5228" xr:uid="{00000000-0005-0000-0000-00006C140000}"/>
    <cellStyle name="Normal 10 5 4" xfId="5229" xr:uid="{00000000-0005-0000-0000-00006D140000}"/>
    <cellStyle name="Normal 10 5 4 2" xfId="5230" xr:uid="{00000000-0005-0000-0000-00006E140000}"/>
    <cellStyle name="Normal 10 5 5" xfId="5231" xr:uid="{00000000-0005-0000-0000-00006F140000}"/>
    <cellStyle name="Normal 10 6" xfId="5232" xr:uid="{00000000-0005-0000-0000-000070140000}"/>
    <cellStyle name="Normal 10 6 2" xfId="5233" xr:uid="{00000000-0005-0000-0000-000071140000}"/>
    <cellStyle name="Normal 10 6 2 2" xfId="5234" xr:uid="{00000000-0005-0000-0000-000072140000}"/>
    <cellStyle name="Normal 10 6 3" xfId="5235" xr:uid="{00000000-0005-0000-0000-000073140000}"/>
    <cellStyle name="Normal 10 7" xfId="5236" xr:uid="{00000000-0005-0000-0000-000074140000}"/>
    <cellStyle name="Normal 10 7 2" xfId="5237" xr:uid="{00000000-0005-0000-0000-000075140000}"/>
    <cellStyle name="Normal 10 8" xfId="5238" xr:uid="{00000000-0005-0000-0000-000076140000}"/>
    <cellStyle name="Normal 10 9" xfId="5239" xr:uid="{00000000-0005-0000-0000-000077140000}"/>
    <cellStyle name="Normal 10 9 2" xfId="5240" xr:uid="{00000000-0005-0000-0000-000078140000}"/>
    <cellStyle name="Normal 11" xfId="5241" xr:uid="{00000000-0005-0000-0000-000079140000}"/>
    <cellStyle name="Normal 11 10" xfId="5242" xr:uid="{00000000-0005-0000-0000-00007A140000}"/>
    <cellStyle name="Normal 11 11" xfId="5243" xr:uid="{00000000-0005-0000-0000-00007B140000}"/>
    <cellStyle name="Normal 11 12" xfId="5244" xr:uid="{00000000-0005-0000-0000-00007C140000}"/>
    <cellStyle name="Normal 11 2" xfId="5245" xr:uid="{00000000-0005-0000-0000-00007D140000}"/>
    <cellStyle name="Normal 11 2 2" xfId="5246" xr:uid="{00000000-0005-0000-0000-00007E140000}"/>
    <cellStyle name="Normal 11 2 2 2" xfId="5247" xr:uid="{00000000-0005-0000-0000-00007F140000}"/>
    <cellStyle name="Normal 11 2 2 2 2" xfId="5248" xr:uid="{00000000-0005-0000-0000-000080140000}"/>
    <cellStyle name="Normal 11 2 2 2 2 2" xfId="5249" xr:uid="{00000000-0005-0000-0000-000081140000}"/>
    <cellStyle name="Normal 11 2 2 2 3" xfId="5250" xr:uid="{00000000-0005-0000-0000-000082140000}"/>
    <cellStyle name="Normal 11 2 2 3" xfId="5251" xr:uid="{00000000-0005-0000-0000-000083140000}"/>
    <cellStyle name="Normal 11 2 2 3 2" xfId="5252" xr:uid="{00000000-0005-0000-0000-000084140000}"/>
    <cellStyle name="Normal 11 2 2 3 2 2" xfId="5253" xr:uid="{00000000-0005-0000-0000-000085140000}"/>
    <cellStyle name="Normal 11 2 2 3 3" xfId="5254" xr:uid="{00000000-0005-0000-0000-000086140000}"/>
    <cellStyle name="Normal 11 2 2 4" xfId="5255" xr:uid="{00000000-0005-0000-0000-000087140000}"/>
    <cellStyle name="Normal 11 2 2 4 2" xfId="5256" xr:uid="{00000000-0005-0000-0000-000088140000}"/>
    <cellStyle name="Normal 11 2 2 5" xfId="5257" xr:uid="{00000000-0005-0000-0000-000089140000}"/>
    <cellStyle name="Normal 11 2 3" xfId="5258" xr:uid="{00000000-0005-0000-0000-00008A140000}"/>
    <cellStyle name="Normal 11 2 3 2" xfId="5259" xr:uid="{00000000-0005-0000-0000-00008B140000}"/>
    <cellStyle name="Normal 11 2 3 2 2" xfId="5260" xr:uid="{00000000-0005-0000-0000-00008C140000}"/>
    <cellStyle name="Normal 11 2 3 3" xfId="5261" xr:uid="{00000000-0005-0000-0000-00008D140000}"/>
    <cellStyle name="Normal 11 2 3 3 2" xfId="5262" xr:uid="{00000000-0005-0000-0000-00008E140000}"/>
    <cellStyle name="Normal 11 2 3 4" xfId="5263" xr:uid="{00000000-0005-0000-0000-00008F140000}"/>
    <cellStyle name="Normal 11 2 4" xfId="5264" xr:uid="{00000000-0005-0000-0000-000090140000}"/>
    <cellStyle name="Normal 11 2 4 2" xfId="5265" xr:uid="{00000000-0005-0000-0000-000091140000}"/>
    <cellStyle name="Normal 11 2 4 2 2" xfId="5266" xr:uid="{00000000-0005-0000-0000-000092140000}"/>
    <cellStyle name="Normal 11 2 4 3" xfId="5267" xr:uid="{00000000-0005-0000-0000-000093140000}"/>
    <cellStyle name="Normal 11 2 5" xfId="5268" xr:uid="{00000000-0005-0000-0000-000094140000}"/>
    <cellStyle name="Normal 11 2 5 2" xfId="5269" xr:uid="{00000000-0005-0000-0000-000095140000}"/>
    <cellStyle name="Normal 11 2 5 2 2" xfId="5270" xr:uid="{00000000-0005-0000-0000-000096140000}"/>
    <cellStyle name="Normal 11 2 5 3" xfId="5271" xr:uid="{00000000-0005-0000-0000-000097140000}"/>
    <cellStyle name="Normal 11 2 6" xfId="5272" xr:uid="{00000000-0005-0000-0000-000098140000}"/>
    <cellStyle name="Normal 11 2 6 2" xfId="5273" xr:uid="{00000000-0005-0000-0000-000099140000}"/>
    <cellStyle name="Normal 11 2 7" xfId="5274" xr:uid="{00000000-0005-0000-0000-00009A140000}"/>
    <cellStyle name="Normal 11 2 8" xfId="5275" xr:uid="{00000000-0005-0000-0000-00009B140000}"/>
    <cellStyle name="Normal 11 2 9" xfId="5276" xr:uid="{00000000-0005-0000-0000-00009C140000}"/>
    <cellStyle name="Normal 11 3" xfId="5277" xr:uid="{00000000-0005-0000-0000-00009D140000}"/>
    <cellStyle name="Normal 11 4" xfId="5278" xr:uid="{00000000-0005-0000-0000-00009E140000}"/>
    <cellStyle name="Normal 11 4 2" xfId="5279" xr:uid="{00000000-0005-0000-0000-00009F140000}"/>
    <cellStyle name="Normal 11 4 2 2" xfId="5280" xr:uid="{00000000-0005-0000-0000-0000A0140000}"/>
    <cellStyle name="Normal 11 4 2 2 2" xfId="5281" xr:uid="{00000000-0005-0000-0000-0000A1140000}"/>
    <cellStyle name="Normal 11 4 2 3" xfId="5282" xr:uid="{00000000-0005-0000-0000-0000A2140000}"/>
    <cellStyle name="Normal 11 4 2 3 2" xfId="5283" xr:uid="{00000000-0005-0000-0000-0000A3140000}"/>
    <cellStyle name="Normal 11 4 2 4" xfId="5284" xr:uid="{00000000-0005-0000-0000-0000A4140000}"/>
    <cellStyle name="Normal 11 4 3" xfId="5285" xr:uid="{00000000-0005-0000-0000-0000A5140000}"/>
    <cellStyle name="Normal 11 4 3 2" xfId="5286" xr:uid="{00000000-0005-0000-0000-0000A6140000}"/>
    <cellStyle name="Normal 11 4 3 2 2" xfId="5287" xr:uid="{00000000-0005-0000-0000-0000A7140000}"/>
    <cellStyle name="Normal 11 4 3 3" xfId="5288" xr:uid="{00000000-0005-0000-0000-0000A8140000}"/>
    <cellStyle name="Normal 11 4 4" xfId="5289" xr:uid="{00000000-0005-0000-0000-0000A9140000}"/>
    <cellStyle name="Normal 11 4 4 2" xfId="5290" xr:uid="{00000000-0005-0000-0000-0000AA140000}"/>
    <cellStyle name="Normal 11 4 4 2 2" xfId="5291" xr:uid="{00000000-0005-0000-0000-0000AB140000}"/>
    <cellStyle name="Normal 11 4 4 3" xfId="5292" xr:uid="{00000000-0005-0000-0000-0000AC140000}"/>
    <cellStyle name="Normal 11 4 5" xfId="5293" xr:uid="{00000000-0005-0000-0000-0000AD140000}"/>
    <cellStyle name="Normal 11 4 5 2" xfId="5294" xr:uid="{00000000-0005-0000-0000-0000AE140000}"/>
    <cellStyle name="Normal 11 4 6" xfId="5295" xr:uid="{00000000-0005-0000-0000-0000AF140000}"/>
    <cellStyle name="Normal 11 5" xfId="5296" xr:uid="{00000000-0005-0000-0000-0000B0140000}"/>
    <cellStyle name="Normal 11 5 2" xfId="5297" xr:uid="{00000000-0005-0000-0000-0000B1140000}"/>
    <cellStyle name="Normal 11 5 2 2" xfId="5298" xr:uid="{00000000-0005-0000-0000-0000B2140000}"/>
    <cellStyle name="Normal 11 5 2 2 2" xfId="5299" xr:uid="{00000000-0005-0000-0000-0000B3140000}"/>
    <cellStyle name="Normal 11 5 2 3" xfId="5300" xr:uid="{00000000-0005-0000-0000-0000B4140000}"/>
    <cellStyle name="Normal 11 5 3" xfId="5301" xr:uid="{00000000-0005-0000-0000-0000B5140000}"/>
    <cellStyle name="Normal 11 5 3 2" xfId="5302" xr:uid="{00000000-0005-0000-0000-0000B6140000}"/>
    <cellStyle name="Normal 11 5 3 2 2" xfId="5303" xr:uid="{00000000-0005-0000-0000-0000B7140000}"/>
    <cellStyle name="Normal 11 5 3 3" xfId="5304" xr:uid="{00000000-0005-0000-0000-0000B8140000}"/>
    <cellStyle name="Normal 11 5 4" xfId="5305" xr:uid="{00000000-0005-0000-0000-0000B9140000}"/>
    <cellStyle name="Normal 11 5 4 2" xfId="5306" xr:uid="{00000000-0005-0000-0000-0000BA140000}"/>
    <cellStyle name="Normal 11 5 5" xfId="5307" xr:uid="{00000000-0005-0000-0000-0000BB140000}"/>
    <cellStyle name="Normal 11 6" xfId="5308" xr:uid="{00000000-0005-0000-0000-0000BC140000}"/>
    <cellStyle name="Normal 11 6 2" xfId="5309" xr:uid="{00000000-0005-0000-0000-0000BD140000}"/>
    <cellStyle name="Normal 11 6 2 2" xfId="5310" xr:uid="{00000000-0005-0000-0000-0000BE140000}"/>
    <cellStyle name="Normal 11 6 3" xfId="5311" xr:uid="{00000000-0005-0000-0000-0000BF140000}"/>
    <cellStyle name="Normal 11 6 3 2" xfId="5312" xr:uid="{00000000-0005-0000-0000-0000C0140000}"/>
    <cellStyle name="Normal 11 6 4" xfId="5313" xr:uid="{00000000-0005-0000-0000-0000C1140000}"/>
    <cellStyle name="Normal 11 7" xfId="5314" xr:uid="{00000000-0005-0000-0000-0000C2140000}"/>
    <cellStyle name="Normal 11 7 2" xfId="5315" xr:uid="{00000000-0005-0000-0000-0000C3140000}"/>
    <cellStyle name="Normal 11 7 2 2" xfId="5316" xr:uid="{00000000-0005-0000-0000-0000C4140000}"/>
    <cellStyle name="Normal 11 7 3" xfId="5317" xr:uid="{00000000-0005-0000-0000-0000C5140000}"/>
    <cellStyle name="Normal 11 8" xfId="5318" xr:uid="{00000000-0005-0000-0000-0000C6140000}"/>
    <cellStyle name="Normal 11 8 2" xfId="5319" xr:uid="{00000000-0005-0000-0000-0000C7140000}"/>
    <cellStyle name="Normal 11 8 2 2" xfId="5320" xr:uid="{00000000-0005-0000-0000-0000C8140000}"/>
    <cellStyle name="Normal 11 8 3" xfId="5321" xr:uid="{00000000-0005-0000-0000-0000C9140000}"/>
    <cellStyle name="Normal 11 9" xfId="5322" xr:uid="{00000000-0005-0000-0000-0000CA140000}"/>
    <cellStyle name="Normal 11 9 2" xfId="5323" xr:uid="{00000000-0005-0000-0000-0000CB140000}"/>
    <cellStyle name="Normal 12" xfId="5324" xr:uid="{00000000-0005-0000-0000-0000CC140000}"/>
    <cellStyle name="Normal 12 10" xfId="5325" xr:uid="{00000000-0005-0000-0000-0000CD140000}"/>
    <cellStyle name="Normal 12 11" xfId="5326" xr:uid="{00000000-0005-0000-0000-0000CE140000}"/>
    <cellStyle name="Normal 12 12" xfId="5327" xr:uid="{00000000-0005-0000-0000-0000CF140000}"/>
    <cellStyle name="Normal 12 2" xfId="5328" xr:uid="{00000000-0005-0000-0000-0000D0140000}"/>
    <cellStyle name="Normal 12 2 2" xfId="5329" xr:uid="{00000000-0005-0000-0000-0000D1140000}"/>
    <cellStyle name="Normal 12 2 2 2" xfId="5330" xr:uid="{00000000-0005-0000-0000-0000D2140000}"/>
    <cellStyle name="Normal 12 2 2 2 2" xfId="5331" xr:uid="{00000000-0005-0000-0000-0000D3140000}"/>
    <cellStyle name="Normal 12 2 2 2 2 2" xfId="5332" xr:uid="{00000000-0005-0000-0000-0000D4140000}"/>
    <cellStyle name="Normal 12 2 2 2 3" xfId="5333" xr:uid="{00000000-0005-0000-0000-0000D5140000}"/>
    <cellStyle name="Normal 12 2 2 3" xfId="5334" xr:uid="{00000000-0005-0000-0000-0000D6140000}"/>
    <cellStyle name="Normal 12 2 2 3 2" xfId="5335" xr:uid="{00000000-0005-0000-0000-0000D7140000}"/>
    <cellStyle name="Normal 12 2 2 3 2 2" xfId="5336" xr:uid="{00000000-0005-0000-0000-0000D8140000}"/>
    <cellStyle name="Normal 12 2 2 3 3" xfId="5337" xr:uid="{00000000-0005-0000-0000-0000D9140000}"/>
    <cellStyle name="Normal 12 2 2 4" xfId="5338" xr:uid="{00000000-0005-0000-0000-0000DA140000}"/>
    <cellStyle name="Normal 12 2 2 4 2" xfId="5339" xr:uid="{00000000-0005-0000-0000-0000DB140000}"/>
    <cellStyle name="Normal 12 2 2 5" xfId="5340" xr:uid="{00000000-0005-0000-0000-0000DC140000}"/>
    <cellStyle name="Normal 12 2 3" xfId="5341" xr:uid="{00000000-0005-0000-0000-0000DD140000}"/>
    <cellStyle name="Normal 12 2 3 2" xfId="5342" xr:uid="{00000000-0005-0000-0000-0000DE140000}"/>
    <cellStyle name="Normal 12 2 3 2 2" xfId="5343" xr:uid="{00000000-0005-0000-0000-0000DF140000}"/>
    <cellStyle name="Normal 12 2 3 3" xfId="5344" xr:uid="{00000000-0005-0000-0000-0000E0140000}"/>
    <cellStyle name="Normal 12 2 3 3 2" xfId="5345" xr:uid="{00000000-0005-0000-0000-0000E1140000}"/>
    <cellStyle name="Normal 12 2 3 4" xfId="5346" xr:uid="{00000000-0005-0000-0000-0000E2140000}"/>
    <cellStyle name="Normal 12 2 4" xfId="5347" xr:uid="{00000000-0005-0000-0000-0000E3140000}"/>
    <cellStyle name="Normal 12 2 4 2" xfId="5348" xr:uid="{00000000-0005-0000-0000-0000E4140000}"/>
    <cellStyle name="Normal 12 2 4 2 2" xfId="5349" xr:uid="{00000000-0005-0000-0000-0000E5140000}"/>
    <cellStyle name="Normal 12 2 4 3" xfId="5350" xr:uid="{00000000-0005-0000-0000-0000E6140000}"/>
    <cellStyle name="Normal 12 2 5" xfId="5351" xr:uid="{00000000-0005-0000-0000-0000E7140000}"/>
    <cellStyle name="Normal 12 2 5 2" xfId="5352" xr:uid="{00000000-0005-0000-0000-0000E8140000}"/>
    <cellStyle name="Normal 12 2 5 2 2" xfId="5353" xr:uid="{00000000-0005-0000-0000-0000E9140000}"/>
    <cellStyle name="Normal 12 2 5 3" xfId="5354" xr:uid="{00000000-0005-0000-0000-0000EA140000}"/>
    <cellStyle name="Normal 12 2 6" xfId="5355" xr:uid="{00000000-0005-0000-0000-0000EB140000}"/>
    <cellStyle name="Normal 12 2 6 2" xfId="5356" xr:uid="{00000000-0005-0000-0000-0000EC140000}"/>
    <cellStyle name="Normal 12 2 7" xfId="5357" xr:uid="{00000000-0005-0000-0000-0000ED140000}"/>
    <cellStyle name="Normal 12 2 8" xfId="5358" xr:uid="{00000000-0005-0000-0000-0000EE140000}"/>
    <cellStyle name="Normal 12 2 9" xfId="5359" xr:uid="{00000000-0005-0000-0000-0000EF140000}"/>
    <cellStyle name="Normal 12 3" xfId="5360" xr:uid="{00000000-0005-0000-0000-0000F0140000}"/>
    <cellStyle name="Normal 12 4" xfId="5361" xr:uid="{00000000-0005-0000-0000-0000F1140000}"/>
    <cellStyle name="Normal 12 4 2" xfId="5362" xr:uid="{00000000-0005-0000-0000-0000F2140000}"/>
    <cellStyle name="Normal 12 4 2 2" xfId="5363" xr:uid="{00000000-0005-0000-0000-0000F3140000}"/>
    <cellStyle name="Normal 12 4 2 2 2" xfId="5364" xr:uid="{00000000-0005-0000-0000-0000F4140000}"/>
    <cellStyle name="Normal 12 4 2 3" xfId="5365" xr:uid="{00000000-0005-0000-0000-0000F5140000}"/>
    <cellStyle name="Normal 12 4 2 3 2" xfId="5366" xr:uid="{00000000-0005-0000-0000-0000F6140000}"/>
    <cellStyle name="Normal 12 4 2 4" xfId="5367" xr:uid="{00000000-0005-0000-0000-0000F7140000}"/>
    <cellStyle name="Normal 12 4 3" xfId="5368" xr:uid="{00000000-0005-0000-0000-0000F8140000}"/>
    <cellStyle name="Normal 12 4 3 2" xfId="5369" xr:uid="{00000000-0005-0000-0000-0000F9140000}"/>
    <cellStyle name="Normal 12 4 3 2 2" xfId="5370" xr:uid="{00000000-0005-0000-0000-0000FA140000}"/>
    <cellStyle name="Normal 12 4 3 3" xfId="5371" xr:uid="{00000000-0005-0000-0000-0000FB140000}"/>
    <cellStyle name="Normal 12 4 4" xfId="5372" xr:uid="{00000000-0005-0000-0000-0000FC140000}"/>
    <cellStyle name="Normal 12 4 4 2" xfId="5373" xr:uid="{00000000-0005-0000-0000-0000FD140000}"/>
    <cellStyle name="Normal 12 4 4 2 2" xfId="5374" xr:uid="{00000000-0005-0000-0000-0000FE140000}"/>
    <cellStyle name="Normal 12 4 4 3" xfId="5375" xr:uid="{00000000-0005-0000-0000-0000FF140000}"/>
    <cellStyle name="Normal 12 4 5" xfId="5376" xr:uid="{00000000-0005-0000-0000-000000150000}"/>
    <cellStyle name="Normal 12 4 5 2" xfId="5377" xr:uid="{00000000-0005-0000-0000-000001150000}"/>
    <cellStyle name="Normal 12 4 6" xfId="5378" xr:uid="{00000000-0005-0000-0000-000002150000}"/>
    <cellStyle name="Normal 12 5" xfId="5379" xr:uid="{00000000-0005-0000-0000-000003150000}"/>
    <cellStyle name="Normal 12 5 2" xfId="5380" xr:uid="{00000000-0005-0000-0000-000004150000}"/>
    <cellStyle name="Normal 12 5 2 2" xfId="5381" xr:uid="{00000000-0005-0000-0000-000005150000}"/>
    <cellStyle name="Normal 12 5 2 2 2" xfId="5382" xr:uid="{00000000-0005-0000-0000-000006150000}"/>
    <cellStyle name="Normal 12 5 2 3" xfId="5383" xr:uid="{00000000-0005-0000-0000-000007150000}"/>
    <cellStyle name="Normal 12 5 3" xfId="5384" xr:uid="{00000000-0005-0000-0000-000008150000}"/>
    <cellStyle name="Normal 12 5 3 2" xfId="5385" xr:uid="{00000000-0005-0000-0000-000009150000}"/>
    <cellStyle name="Normal 12 5 3 2 2" xfId="5386" xr:uid="{00000000-0005-0000-0000-00000A150000}"/>
    <cellStyle name="Normal 12 5 3 3" xfId="5387" xr:uid="{00000000-0005-0000-0000-00000B150000}"/>
    <cellStyle name="Normal 12 5 4" xfId="5388" xr:uid="{00000000-0005-0000-0000-00000C150000}"/>
    <cellStyle name="Normal 12 5 4 2" xfId="5389" xr:uid="{00000000-0005-0000-0000-00000D150000}"/>
    <cellStyle name="Normal 12 5 5" xfId="5390" xr:uid="{00000000-0005-0000-0000-00000E150000}"/>
    <cellStyle name="Normal 12 6" xfId="5391" xr:uid="{00000000-0005-0000-0000-00000F150000}"/>
    <cellStyle name="Normal 12 6 2" xfId="5392" xr:uid="{00000000-0005-0000-0000-000010150000}"/>
    <cellStyle name="Normal 12 6 2 2" xfId="5393" xr:uid="{00000000-0005-0000-0000-000011150000}"/>
    <cellStyle name="Normal 12 6 3" xfId="5394" xr:uid="{00000000-0005-0000-0000-000012150000}"/>
    <cellStyle name="Normal 12 6 3 2" xfId="5395" xr:uid="{00000000-0005-0000-0000-000013150000}"/>
    <cellStyle name="Normal 12 6 4" xfId="5396" xr:uid="{00000000-0005-0000-0000-000014150000}"/>
    <cellStyle name="Normal 12 7" xfId="5397" xr:uid="{00000000-0005-0000-0000-000015150000}"/>
    <cellStyle name="Normal 12 7 2" xfId="5398" xr:uid="{00000000-0005-0000-0000-000016150000}"/>
    <cellStyle name="Normal 12 7 2 2" xfId="5399" xr:uid="{00000000-0005-0000-0000-000017150000}"/>
    <cellStyle name="Normal 12 7 3" xfId="5400" xr:uid="{00000000-0005-0000-0000-000018150000}"/>
    <cellStyle name="Normal 12 8" xfId="5401" xr:uid="{00000000-0005-0000-0000-000019150000}"/>
    <cellStyle name="Normal 12 8 2" xfId="5402" xr:uid="{00000000-0005-0000-0000-00001A150000}"/>
    <cellStyle name="Normal 12 8 2 2" xfId="5403" xr:uid="{00000000-0005-0000-0000-00001B150000}"/>
    <cellStyle name="Normal 12 8 3" xfId="5404" xr:uid="{00000000-0005-0000-0000-00001C150000}"/>
    <cellStyle name="Normal 12 9" xfId="5405" xr:uid="{00000000-0005-0000-0000-00001D150000}"/>
    <cellStyle name="Normal 12 9 2" xfId="5406" xr:uid="{00000000-0005-0000-0000-00001E150000}"/>
    <cellStyle name="Normal 13" xfId="5407" xr:uid="{00000000-0005-0000-0000-00001F150000}"/>
    <cellStyle name="Normal 13 10" xfId="5408" xr:uid="{00000000-0005-0000-0000-000020150000}"/>
    <cellStyle name="Normal 13 11" xfId="5409" xr:uid="{00000000-0005-0000-0000-000021150000}"/>
    <cellStyle name="Normal 13 2" xfId="5410" xr:uid="{00000000-0005-0000-0000-000022150000}"/>
    <cellStyle name="Normal 13 2 10" xfId="5411" xr:uid="{00000000-0005-0000-0000-000023150000}"/>
    <cellStyle name="Normal 13 2 2" xfId="5412" xr:uid="{00000000-0005-0000-0000-000024150000}"/>
    <cellStyle name="Normal 13 2 2 2" xfId="5413" xr:uid="{00000000-0005-0000-0000-000025150000}"/>
    <cellStyle name="Normal 13 2 2 2 2" xfId="5414" xr:uid="{00000000-0005-0000-0000-000026150000}"/>
    <cellStyle name="Normal 13 2 2 2 2 2" xfId="5415" xr:uid="{00000000-0005-0000-0000-000027150000}"/>
    <cellStyle name="Normal 13 2 2 2 3" xfId="5416" xr:uid="{00000000-0005-0000-0000-000028150000}"/>
    <cellStyle name="Normal 13 2 2 3" xfId="5417" xr:uid="{00000000-0005-0000-0000-000029150000}"/>
    <cellStyle name="Normal 13 2 2 3 2" xfId="5418" xr:uid="{00000000-0005-0000-0000-00002A150000}"/>
    <cellStyle name="Normal 13 2 2 3 2 2" xfId="5419" xr:uid="{00000000-0005-0000-0000-00002B150000}"/>
    <cellStyle name="Normal 13 2 2 3 3" xfId="5420" xr:uid="{00000000-0005-0000-0000-00002C150000}"/>
    <cellStyle name="Normal 13 2 2 4" xfId="5421" xr:uid="{00000000-0005-0000-0000-00002D150000}"/>
    <cellStyle name="Normal 13 2 2 4 2" xfId="5422" xr:uid="{00000000-0005-0000-0000-00002E150000}"/>
    <cellStyle name="Normal 13 2 2 5" xfId="5423" xr:uid="{00000000-0005-0000-0000-00002F150000}"/>
    <cellStyle name="Normal 13 2 3" xfId="5424" xr:uid="{00000000-0005-0000-0000-000030150000}"/>
    <cellStyle name="Normal 13 2 3 2" xfId="5425" xr:uid="{00000000-0005-0000-0000-000031150000}"/>
    <cellStyle name="Normal 13 2 3 2 2" xfId="5426" xr:uid="{00000000-0005-0000-0000-000032150000}"/>
    <cellStyle name="Normal 13 2 3 3" xfId="5427" xr:uid="{00000000-0005-0000-0000-000033150000}"/>
    <cellStyle name="Normal 13 2 3 3 2" xfId="5428" xr:uid="{00000000-0005-0000-0000-000034150000}"/>
    <cellStyle name="Normal 13 2 3 4" xfId="5429" xr:uid="{00000000-0005-0000-0000-000035150000}"/>
    <cellStyle name="Normal 13 2 4" xfId="5430" xr:uid="{00000000-0005-0000-0000-000036150000}"/>
    <cellStyle name="Normal 13 2 4 2" xfId="5431" xr:uid="{00000000-0005-0000-0000-000037150000}"/>
    <cellStyle name="Normal 13 2 4 2 2" xfId="5432" xr:uid="{00000000-0005-0000-0000-000038150000}"/>
    <cellStyle name="Normal 13 2 4 3" xfId="5433" xr:uid="{00000000-0005-0000-0000-000039150000}"/>
    <cellStyle name="Normal 13 2 5" xfId="5434" xr:uid="{00000000-0005-0000-0000-00003A150000}"/>
    <cellStyle name="Normal 13 2 5 2" xfId="5435" xr:uid="{00000000-0005-0000-0000-00003B150000}"/>
    <cellStyle name="Normal 13 2 5 2 2" xfId="5436" xr:uid="{00000000-0005-0000-0000-00003C150000}"/>
    <cellStyle name="Normal 13 2 5 3" xfId="5437" xr:uid="{00000000-0005-0000-0000-00003D150000}"/>
    <cellStyle name="Normal 13 2 6" xfId="5438" xr:uid="{00000000-0005-0000-0000-00003E150000}"/>
    <cellStyle name="Normal 13 2 6 2" xfId="5439" xr:uid="{00000000-0005-0000-0000-00003F150000}"/>
    <cellStyle name="Normal 13 2 7" xfId="5440" xr:uid="{00000000-0005-0000-0000-000040150000}"/>
    <cellStyle name="Normal 13 2 8" xfId="5441" xr:uid="{00000000-0005-0000-0000-000041150000}"/>
    <cellStyle name="Normal 13 2 9" xfId="5442" xr:uid="{00000000-0005-0000-0000-000042150000}"/>
    <cellStyle name="Normal 13 3" xfId="5443" xr:uid="{00000000-0005-0000-0000-000043150000}"/>
    <cellStyle name="Normal 13 3 2" xfId="5444" xr:uid="{00000000-0005-0000-0000-000044150000}"/>
    <cellStyle name="Normal 13 3 2 2" xfId="5445" xr:uid="{00000000-0005-0000-0000-000045150000}"/>
    <cellStyle name="Normal 13 3 2 2 2" xfId="5446" xr:uid="{00000000-0005-0000-0000-000046150000}"/>
    <cellStyle name="Normal 13 3 2 3" xfId="5447" xr:uid="{00000000-0005-0000-0000-000047150000}"/>
    <cellStyle name="Normal 13 3 2 3 2" xfId="5448" xr:uid="{00000000-0005-0000-0000-000048150000}"/>
    <cellStyle name="Normal 13 3 2 4" xfId="5449" xr:uid="{00000000-0005-0000-0000-000049150000}"/>
    <cellStyle name="Normal 13 3 3" xfId="5450" xr:uid="{00000000-0005-0000-0000-00004A150000}"/>
    <cellStyle name="Normal 13 3 3 2" xfId="5451" xr:uid="{00000000-0005-0000-0000-00004B150000}"/>
    <cellStyle name="Normal 13 3 3 2 2" xfId="5452" xr:uid="{00000000-0005-0000-0000-00004C150000}"/>
    <cellStyle name="Normal 13 3 3 3" xfId="5453" xr:uid="{00000000-0005-0000-0000-00004D150000}"/>
    <cellStyle name="Normal 13 3 4" xfId="5454" xr:uid="{00000000-0005-0000-0000-00004E150000}"/>
    <cellStyle name="Normal 13 3 4 2" xfId="5455" xr:uid="{00000000-0005-0000-0000-00004F150000}"/>
    <cellStyle name="Normal 13 3 4 2 2" xfId="5456" xr:uid="{00000000-0005-0000-0000-000050150000}"/>
    <cellStyle name="Normal 13 3 4 3" xfId="5457" xr:uid="{00000000-0005-0000-0000-000051150000}"/>
    <cellStyle name="Normal 13 3 5" xfId="5458" xr:uid="{00000000-0005-0000-0000-000052150000}"/>
    <cellStyle name="Normal 13 3 5 2" xfId="5459" xr:uid="{00000000-0005-0000-0000-000053150000}"/>
    <cellStyle name="Normal 13 3 6" xfId="5460" xr:uid="{00000000-0005-0000-0000-000054150000}"/>
    <cellStyle name="Normal 13 4" xfId="5461" xr:uid="{00000000-0005-0000-0000-000055150000}"/>
    <cellStyle name="Normal 13 4 2" xfId="5462" xr:uid="{00000000-0005-0000-0000-000056150000}"/>
    <cellStyle name="Normal 13 4 2 2" xfId="5463" xr:uid="{00000000-0005-0000-0000-000057150000}"/>
    <cellStyle name="Normal 13 4 2 2 2" xfId="5464" xr:uid="{00000000-0005-0000-0000-000058150000}"/>
    <cellStyle name="Normal 13 4 2 3" xfId="5465" xr:uid="{00000000-0005-0000-0000-000059150000}"/>
    <cellStyle name="Normal 13 4 3" xfId="5466" xr:uid="{00000000-0005-0000-0000-00005A150000}"/>
    <cellStyle name="Normal 13 4 3 2" xfId="5467" xr:uid="{00000000-0005-0000-0000-00005B150000}"/>
    <cellStyle name="Normal 13 4 3 2 2" xfId="5468" xr:uid="{00000000-0005-0000-0000-00005C150000}"/>
    <cellStyle name="Normal 13 4 3 3" xfId="5469" xr:uid="{00000000-0005-0000-0000-00005D150000}"/>
    <cellStyle name="Normal 13 4 4" xfId="5470" xr:uid="{00000000-0005-0000-0000-00005E150000}"/>
    <cellStyle name="Normal 13 4 4 2" xfId="5471" xr:uid="{00000000-0005-0000-0000-00005F150000}"/>
    <cellStyle name="Normal 13 4 5" xfId="5472" xr:uid="{00000000-0005-0000-0000-000060150000}"/>
    <cellStyle name="Normal 13 5" xfId="5473" xr:uid="{00000000-0005-0000-0000-000061150000}"/>
    <cellStyle name="Normal 13 5 2" xfId="5474" xr:uid="{00000000-0005-0000-0000-000062150000}"/>
    <cellStyle name="Normal 13 5 2 2" xfId="5475" xr:uid="{00000000-0005-0000-0000-000063150000}"/>
    <cellStyle name="Normal 13 5 3" xfId="5476" xr:uid="{00000000-0005-0000-0000-000064150000}"/>
    <cellStyle name="Normal 13 5 3 2" xfId="5477" xr:uid="{00000000-0005-0000-0000-000065150000}"/>
    <cellStyle name="Normal 13 5 4" xfId="5478" xr:uid="{00000000-0005-0000-0000-000066150000}"/>
    <cellStyle name="Normal 13 6" xfId="5479" xr:uid="{00000000-0005-0000-0000-000067150000}"/>
    <cellStyle name="Normal 13 6 2" xfId="5480" xr:uid="{00000000-0005-0000-0000-000068150000}"/>
    <cellStyle name="Normal 13 6 2 2" xfId="5481" xr:uid="{00000000-0005-0000-0000-000069150000}"/>
    <cellStyle name="Normal 13 6 3" xfId="5482" xr:uid="{00000000-0005-0000-0000-00006A150000}"/>
    <cellStyle name="Normal 13 7" xfId="5483" xr:uid="{00000000-0005-0000-0000-00006B150000}"/>
    <cellStyle name="Normal 13 7 2" xfId="5484" xr:uid="{00000000-0005-0000-0000-00006C150000}"/>
    <cellStyle name="Normal 13 7 2 2" xfId="5485" xr:uid="{00000000-0005-0000-0000-00006D150000}"/>
    <cellStyle name="Normal 13 7 3" xfId="5486" xr:uid="{00000000-0005-0000-0000-00006E150000}"/>
    <cellStyle name="Normal 13 8" xfId="5487" xr:uid="{00000000-0005-0000-0000-00006F150000}"/>
    <cellStyle name="Normal 13 8 2" xfId="5488" xr:uid="{00000000-0005-0000-0000-000070150000}"/>
    <cellStyle name="Normal 13 9" xfId="5489" xr:uid="{00000000-0005-0000-0000-000071150000}"/>
    <cellStyle name="Normal 14" xfId="5490" xr:uid="{00000000-0005-0000-0000-000072150000}"/>
    <cellStyle name="Normal 14 10" xfId="5491" xr:uid="{00000000-0005-0000-0000-000073150000}"/>
    <cellStyle name="Normal 14 11" xfId="5492" xr:uid="{00000000-0005-0000-0000-000074150000}"/>
    <cellStyle name="Normal 14 2" xfId="5493" xr:uid="{00000000-0005-0000-0000-000075150000}"/>
    <cellStyle name="Normal 14 2 2" xfId="5494" xr:uid="{00000000-0005-0000-0000-000076150000}"/>
    <cellStyle name="Normal 14 2 2 2" xfId="5495" xr:uid="{00000000-0005-0000-0000-000077150000}"/>
    <cellStyle name="Normal 14 2 2 2 2" xfId="5496" xr:uid="{00000000-0005-0000-0000-000078150000}"/>
    <cellStyle name="Normal 14 2 2 2 2 2" xfId="5497" xr:uid="{00000000-0005-0000-0000-000079150000}"/>
    <cellStyle name="Normal 14 2 2 2 3" xfId="5498" xr:uid="{00000000-0005-0000-0000-00007A150000}"/>
    <cellStyle name="Normal 14 2 2 3" xfId="5499" xr:uid="{00000000-0005-0000-0000-00007B150000}"/>
    <cellStyle name="Normal 14 2 2 3 2" xfId="5500" xr:uid="{00000000-0005-0000-0000-00007C150000}"/>
    <cellStyle name="Normal 14 2 2 3 2 2" xfId="5501" xr:uid="{00000000-0005-0000-0000-00007D150000}"/>
    <cellStyle name="Normal 14 2 2 3 3" xfId="5502" xr:uid="{00000000-0005-0000-0000-00007E150000}"/>
    <cellStyle name="Normal 14 2 2 4" xfId="5503" xr:uid="{00000000-0005-0000-0000-00007F150000}"/>
    <cellStyle name="Normal 14 2 2 4 2" xfId="5504" xr:uid="{00000000-0005-0000-0000-000080150000}"/>
    <cellStyle name="Normal 14 2 2 5" xfId="5505" xr:uid="{00000000-0005-0000-0000-000081150000}"/>
    <cellStyle name="Normal 14 2 3" xfId="5506" xr:uid="{00000000-0005-0000-0000-000082150000}"/>
    <cellStyle name="Normal 14 2 3 2" xfId="5507" xr:uid="{00000000-0005-0000-0000-000083150000}"/>
    <cellStyle name="Normal 14 2 3 2 2" xfId="5508" xr:uid="{00000000-0005-0000-0000-000084150000}"/>
    <cellStyle name="Normal 14 2 3 3" xfId="5509" xr:uid="{00000000-0005-0000-0000-000085150000}"/>
    <cellStyle name="Normal 14 2 3 3 2" xfId="5510" xr:uid="{00000000-0005-0000-0000-000086150000}"/>
    <cellStyle name="Normal 14 2 3 4" xfId="5511" xr:uid="{00000000-0005-0000-0000-000087150000}"/>
    <cellStyle name="Normal 14 2 4" xfId="5512" xr:uid="{00000000-0005-0000-0000-000088150000}"/>
    <cellStyle name="Normal 14 2 4 2" xfId="5513" xr:uid="{00000000-0005-0000-0000-000089150000}"/>
    <cellStyle name="Normal 14 2 4 2 2" xfId="5514" xr:uid="{00000000-0005-0000-0000-00008A150000}"/>
    <cellStyle name="Normal 14 2 4 3" xfId="5515" xr:uid="{00000000-0005-0000-0000-00008B150000}"/>
    <cellStyle name="Normal 14 2 5" xfId="5516" xr:uid="{00000000-0005-0000-0000-00008C150000}"/>
    <cellStyle name="Normal 14 2 5 2" xfId="5517" xr:uid="{00000000-0005-0000-0000-00008D150000}"/>
    <cellStyle name="Normal 14 2 5 2 2" xfId="5518" xr:uid="{00000000-0005-0000-0000-00008E150000}"/>
    <cellStyle name="Normal 14 2 5 3" xfId="5519" xr:uid="{00000000-0005-0000-0000-00008F150000}"/>
    <cellStyle name="Normal 14 2 6" xfId="5520" xr:uid="{00000000-0005-0000-0000-000090150000}"/>
    <cellStyle name="Normal 14 2 6 2" xfId="5521" xr:uid="{00000000-0005-0000-0000-000091150000}"/>
    <cellStyle name="Normal 14 2 7" xfId="5522" xr:uid="{00000000-0005-0000-0000-000092150000}"/>
    <cellStyle name="Normal 14 2 8" xfId="5523" xr:uid="{00000000-0005-0000-0000-000093150000}"/>
    <cellStyle name="Normal 14 2 9" xfId="5524" xr:uid="{00000000-0005-0000-0000-000094150000}"/>
    <cellStyle name="Normal 14 3" xfId="5525" xr:uid="{00000000-0005-0000-0000-000095150000}"/>
    <cellStyle name="Normal 14 3 2" xfId="5526" xr:uid="{00000000-0005-0000-0000-000096150000}"/>
    <cellStyle name="Normal 14 3 2 2" xfId="5527" xr:uid="{00000000-0005-0000-0000-000097150000}"/>
    <cellStyle name="Normal 14 3 2 2 2" xfId="5528" xr:uid="{00000000-0005-0000-0000-000098150000}"/>
    <cellStyle name="Normal 14 3 2 3" xfId="5529" xr:uid="{00000000-0005-0000-0000-000099150000}"/>
    <cellStyle name="Normal 14 3 2 3 2" xfId="5530" xr:uid="{00000000-0005-0000-0000-00009A150000}"/>
    <cellStyle name="Normal 14 3 2 4" xfId="5531" xr:uid="{00000000-0005-0000-0000-00009B150000}"/>
    <cellStyle name="Normal 14 3 3" xfId="5532" xr:uid="{00000000-0005-0000-0000-00009C150000}"/>
    <cellStyle name="Normal 14 3 3 2" xfId="5533" xr:uid="{00000000-0005-0000-0000-00009D150000}"/>
    <cellStyle name="Normal 14 3 3 2 2" xfId="5534" xr:uid="{00000000-0005-0000-0000-00009E150000}"/>
    <cellStyle name="Normal 14 3 3 3" xfId="5535" xr:uid="{00000000-0005-0000-0000-00009F150000}"/>
    <cellStyle name="Normal 14 3 4" xfId="5536" xr:uid="{00000000-0005-0000-0000-0000A0150000}"/>
    <cellStyle name="Normal 14 3 4 2" xfId="5537" xr:uid="{00000000-0005-0000-0000-0000A1150000}"/>
    <cellStyle name="Normal 14 3 4 2 2" xfId="5538" xr:uid="{00000000-0005-0000-0000-0000A2150000}"/>
    <cellStyle name="Normal 14 3 4 3" xfId="5539" xr:uid="{00000000-0005-0000-0000-0000A3150000}"/>
    <cellStyle name="Normal 14 3 5" xfId="5540" xr:uid="{00000000-0005-0000-0000-0000A4150000}"/>
    <cellStyle name="Normal 14 3 5 2" xfId="5541" xr:uid="{00000000-0005-0000-0000-0000A5150000}"/>
    <cellStyle name="Normal 14 3 6" xfId="5542" xr:uid="{00000000-0005-0000-0000-0000A6150000}"/>
    <cellStyle name="Normal 14 4" xfId="5543" xr:uid="{00000000-0005-0000-0000-0000A7150000}"/>
    <cellStyle name="Normal 14 4 2" xfId="5544" xr:uid="{00000000-0005-0000-0000-0000A8150000}"/>
    <cellStyle name="Normal 14 4 2 2" xfId="5545" xr:uid="{00000000-0005-0000-0000-0000A9150000}"/>
    <cellStyle name="Normal 14 4 2 2 2" xfId="5546" xr:uid="{00000000-0005-0000-0000-0000AA150000}"/>
    <cellStyle name="Normal 14 4 2 3" xfId="5547" xr:uid="{00000000-0005-0000-0000-0000AB150000}"/>
    <cellStyle name="Normal 14 4 3" xfId="5548" xr:uid="{00000000-0005-0000-0000-0000AC150000}"/>
    <cellStyle name="Normal 14 4 3 2" xfId="5549" xr:uid="{00000000-0005-0000-0000-0000AD150000}"/>
    <cellStyle name="Normal 14 4 3 2 2" xfId="5550" xr:uid="{00000000-0005-0000-0000-0000AE150000}"/>
    <cellStyle name="Normal 14 4 3 3" xfId="5551" xr:uid="{00000000-0005-0000-0000-0000AF150000}"/>
    <cellStyle name="Normal 14 4 4" xfId="5552" xr:uid="{00000000-0005-0000-0000-0000B0150000}"/>
    <cellStyle name="Normal 14 4 4 2" xfId="5553" xr:uid="{00000000-0005-0000-0000-0000B1150000}"/>
    <cellStyle name="Normal 14 4 5" xfId="5554" xr:uid="{00000000-0005-0000-0000-0000B2150000}"/>
    <cellStyle name="Normal 14 5" xfId="5555" xr:uid="{00000000-0005-0000-0000-0000B3150000}"/>
    <cellStyle name="Normal 14 5 2" xfId="5556" xr:uid="{00000000-0005-0000-0000-0000B4150000}"/>
    <cellStyle name="Normal 14 5 2 2" xfId="5557" xr:uid="{00000000-0005-0000-0000-0000B5150000}"/>
    <cellStyle name="Normal 14 5 3" xfId="5558" xr:uid="{00000000-0005-0000-0000-0000B6150000}"/>
    <cellStyle name="Normal 14 5 3 2" xfId="5559" xr:uid="{00000000-0005-0000-0000-0000B7150000}"/>
    <cellStyle name="Normal 14 5 4" xfId="5560" xr:uid="{00000000-0005-0000-0000-0000B8150000}"/>
    <cellStyle name="Normal 14 6" xfId="5561" xr:uid="{00000000-0005-0000-0000-0000B9150000}"/>
    <cellStyle name="Normal 14 6 2" xfId="5562" xr:uid="{00000000-0005-0000-0000-0000BA150000}"/>
    <cellStyle name="Normal 14 6 2 2" xfId="5563" xr:uid="{00000000-0005-0000-0000-0000BB150000}"/>
    <cellStyle name="Normal 14 6 3" xfId="5564" xr:uid="{00000000-0005-0000-0000-0000BC150000}"/>
    <cellStyle name="Normal 14 7" xfId="5565" xr:uid="{00000000-0005-0000-0000-0000BD150000}"/>
    <cellStyle name="Normal 14 7 2" xfId="5566" xr:uid="{00000000-0005-0000-0000-0000BE150000}"/>
    <cellStyle name="Normal 14 7 2 2" xfId="5567" xr:uid="{00000000-0005-0000-0000-0000BF150000}"/>
    <cellStyle name="Normal 14 7 3" xfId="5568" xr:uid="{00000000-0005-0000-0000-0000C0150000}"/>
    <cellStyle name="Normal 14 8" xfId="5569" xr:uid="{00000000-0005-0000-0000-0000C1150000}"/>
    <cellStyle name="Normal 14 8 2" xfId="5570" xr:uid="{00000000-0005-0000-0000-0000C2150000}"/>
    <cellStyle name="Normal 14 9" xfId="5571" xr:uid="{00000000-0005-0000-0000-0000C3150000}"/>
    <cellStyle name="Normal 15" xfId="5572" xr:uid="{00000000-0005-0000-0000-0000C4150000}"/>
    <cellStyle name="Normal 15 10" xfId="5573" xr:uid="{00000000-0005-0000-0000-0000C5150000}"/>
    <cellStyle name="Normal 15 11" xfId="5574" xr:uid="{00000000-0005-0000-0000-0000C6150000}"/>
    <cellStyle name="Normal 15 2" xfId="5575" xr:uid="{00000000-0005-0000-0000-0000C7150000}"/>
    <cellStyle name="Normal 15 2 2" xfId="5576" xr:uid="{00000000-0005-0000-0000-0000C8150000}"/>
    <cellStyle name="Normal 15 2 2 2" xfId="5577" xr:uid="{00000000-0005-0000-0000-0000C9150000}"/>
    <cellStyle name="Normal 15 2 2 2 2" xfId="5578" xr:uid="{00000000-0005-0000-0000-0000CA150000}"/>
    <cellStyle name="Normal 15 2 2 2 2 2" xfId="5579" xr:uid="{00000000-0005-0000-0000-0000CB150000}"/>
    <cellStyle name="Normal 15 2 2 2 3" xfId="5580" xr:uid="{00000000-0005-0000-0000-0000CC150000}"/>
    <cellStyle name="Normal 15 2 2 3" xfId="5581" xr:uid="{00000000-0005-0000-0000-0000CD150000}"/>
    <cellStyle name="Normal 15 2 2 3 2" xfId="5582" xr:uid="{00000000-0005-0000-0000-0000CE150000}"/>
    <cellStyle name="Normal 15 2 2 3 2 2" xfId="5583" xr:uid="{00000000-0005-0000-0000-0000CF150000}"/>
    <cellStyle name="Normal 15 2 2 3 3" xfId="5584" xr:uid="{00000000-0005-0000-0000-0000D0150000}"/>
    <cellStyle name="Normal 15 2 2 4" xfId="5585" xr:uid="{00000000-0005-0000-0000-0000D1150000}"/>
    <cellStyle name="Normal 15 2 2 4 2" xfId="5586" xr:uid="{00000000-0005-0000-0000-0000D2150000}"/>
    <cellStyle name="Normal 15 2 2 5" xfId="5587" xr:uid="{00000000-0005-0000-0000-0000D3150000}"/>
    <cellStyle name="Normal 15 2 3" xfId="5588" xr:uid="{00000000-0005-0000-0000-0000D4150000}"/>
    <cellStyle name="Normal 15 2 3 2" xfId="5589" xr:uid="{00000000-0005-0000-0000-0000D5150000}"/>
    <cellStyle name="Normal 15 2 3 2 2" xfId="5590" xr:uid="{00000000-0005-0000-0000-0000D6150000}"/>
    <cellStyle name="Normal 15 2 3 3" xfId="5591" xr:uid="{00000000-0005-0000-0000-0000D7150000}"/>
    <cellStyle name="Normal 15 2 3 3 2" xfId="5592" xr:uid="{00000000-0005-0000-0000-0000D8150000}"/>
    <cellStyle name="Normal 15 2 3 4" xfId="5593" xr:uid="{00000000-0005-0000-0000-0000D9150000}"/>
    <cellStyle name="Normal 15 2 4" xfId="5594" xr:uid="{00000000-0005-0000-0000-0000DA150000}"/>
    <cellStyle name="Normal 15 2 4 2" xfId="5595" xr:uid="{00000000-0005-0000-0000-0000DB150000}"/>
    <cellStyle name="Normal 15 2 4 2 2" xfId="5596" xr:uid="{00000000-0005-0000-0000-0000DC150000}"/>
    <cellStyle name="Normal 15 2 4 3" xfId="5597" xr:uid="{00000000-0005-0000-0000-0000DD150000}"/>
    <cellStyle name="Normal 15 2 5" xfId="5598" xr:uid="{00000000-0005-0000-0000-0000DE150000}"/>
    <cellStyle name="Normal 15 2 5 2" xfId="5599" xr:uid="{00000000-0005-0000-0000-0000DF150000}"/>
    <cellStyle name="Normal 15 2 5 2 2" xfId="5600" xr:uid="{00000000-0005-0000-0000-0000E0150000}"/>
    <cellStyle name="Normal 15 2 5 3" xfId="5601" xr:uid="{00000000-0005-0000-0000-0000E1150000}"/>
    <cellStyle name="Normal 15 2 6" xfId="5602" xr:uid="{00000000-0005-0000-0000-0000E2150000}"/>
    <cellStyle name="Normal 15 2 6 2" xfId="5603" xr:uid="{00000000-0005-0000-0000-0000E3150000}"/>
    <cellStyle name="Normal 15 2 7" xfId="5604" xr:uid="{00000000-0005-0000-0000-0000E4150000}"/>
    <cellStyle name="Normal 15 2 8" xfId="5605" xr:uid="{00000000-0005-0000-0000-0000E5150000}"/>
    <cellStyle name="Normal 15 2 9" xfId="5606" xr:uid="{00000000-0005-0000-0000-0000E6150000}"/>
    <cellStyle name="Normal 15 3" xfId="5607" xr:uid="{00000000-0005-0000-0000-0000E7150000}"/>
    <cellStyle name="Normal 15 3 2" xfId="5608" xr:uid="{00000000-0005-0000-0000-0000E8150000}"/>
    <cellStyle name="Normal 15 3 2 2" xfId="5609" xr:uid="{00000000-0005-0000-0000-0000E9150000}"/>
    <cellStyle name="Normal 15 3 2 2 2" xfId="5610" xr:uid="{00000000-0005-0000-0000-0000EA150000}"/>
    <cellStyle name="Normal 15 3 2 3" xfId="5611" xr:uid="{00000000-0005-0000-0000-0000EB150000}"/>
    <cellStyle name="Normal 15 3 2 3 2" xfId="5612" xr:uid="{00000000-0005-0000-0000-0000EC150000}"/>
    <cellStyle name="Normal 15 3 2 4" xfId="5613" xr:uid="{00000000-0005-0000-0000-0000ED150000}"/>
    <cellStyle name="Normal 15 3 3" xfId="5614" xr:uid="{00000000-0005-0000-0000-0000EE150000}"/>
    <cellStyle name="Normal 15 3 3 2" xfId="5615" xr:uid="{00000000-0005-0000-0000-0000EF150000}"/>
    <cellStyle name="Normal 15 3 3 2 2" xfId="5616" xr:uid="{00000000-0005-0000-0000-0000F0150000}"/>
    <cellStyle name="Normal 15 3 3 3" xfId="5617" xr:uid="{00000000-0005-0000-0000-0000F1150000}"/>
    <cellStyle name="Normal 15 3 4" xfId="5618" xr:uid="{00000000-0005-0000-0000-0000F2150000}"/>
    <cellStyle name="Normal 15 3 4 2" xfId="5619" xr:uid="{00000000-0005-0000-0000-0000F3150000}"/>
    <cellStyle name="Normal 15 3 4 2 2" xfId="5620" xr:uid="{00000000-0005-0000-0000-0000F4150000}"/>
    <cellStyle name="Normal 15 3 4 3" xfId="5621" xr:uid="{00000000-0005-0000-0000-0000F5150000}"/>
    <cellStyle name="Normal 15 3 5" xfId="5622" xr:uid="{00000000-0005-0000-0000-0000F6150000}"/>
    <cellStyle name="Normal 15 3 5 2" xfId="5623" xr:uid="{00000000-0005-0000-0000-0000F7150000}"/>
    <cellStyle name="Normal 15 3 6" xfId="5624" xr:uid="{00000000-0005-0000-0000-0000F8150000}"/>
    <cellStyle name="Normal 15 4" xfId="5625" xr:uid="{00000000-0005-0000-0000-0000F9150000}"/>
    <cellStyle name="Normal 15 4 2" xfId="5626" xr:uid="{00000000-0005-0000-0000-0000FA150000}"/>
    <cellStyle name="Normal 15 4 2 2" xfId="5627" xr:uid="{00000000-0005-0000-0000-0000FB150000}"/>
    <cellStyle name="Normal 15 4 2 2 2" xfId="5628" xr:uid="{00000000-0005-0000-0000-0000FC150000}"/>
    <cellStyle name="Normal 15 4 2 3" xfId="5629" xr:uid="{00000000-0005-0000-0000-0000FD150000}"/>
    <cellStyle name="Normal 15 4 3" xfId="5630" xr:uid="{00000000-0005-0000-0000-0000FE150000}"/>
    <cellStyle name="Normal 15 4 3 2" xfId="5631" xr:uid="{00000000-0005-0000-0000-0000FF150000}"/>
    <cellStyle name="Normal 15 4 3 2 2" xfId="5632" xr:uid="{00000000-0005-0000-0000-000000160000}"/>
    <cellStyle name="Normal 15 4 3 3" xfId="5633" xr:uid="{00000000-0005-0000-0000-000001160000}"/>
    <cellStyle name="Normal 15 4 4" xfId="5634" xr:uid="{00000000-0005-0000-0000-000002160000}"/>
    <cellStyle name="Normal 15 4 4 2" xfId="5635" xr:uid="{00000000-0005-0000-0000-000003160000}"/>
    <cellStyle name="Normal 15 4 5" xfId="5636" xr:uid="{00000000-0005-0000-0000-000004160000}"/>
    <cellStyle name="Normal 15 5" xfId="5637" xr:uid="{00000000-0005-0000-0000-000005160000}"/>
    <cellStyle name="Normal 15 5 2" xfId="5638" xr:uid="{00000000-0005-0000-0000-000006160000}"/>
    <cellStyle name="Normal 15 5 2 2" xfId="5639" xr:uid="{00000000-0005-0000-0000-000007160000}"/>
    <cellStyle name="Normal 15 5 3" xfId="5640" xr:uid="{00000000-0005-0000-0000-000008160000}"/>
    <cellStyle name="Normal 15 5 3 2" xfId="5641" xr:uid="{00000000-0005-0000-0000-000009160000}"/>
    <cellStyle name="Normal 15 5 4" xfId="5642" xr:uid="{00000000-0005-0000-0000-00000A160000}"/>
    <cellStyle name="Normal 15 6" xfId="5643" xr:uid="{00000000-0005-0000-0000-00000B160000}"/>
    <cellStyle name="Normal 15 6 2" xfId="5644" xr:uid="{00000000-0005-0000-0000-00000C160000}"/>
    <cellStyle name="Normal 15 6 2 2" xfId="5645" xr:uid="{00000000-0005-0000-0000-00000D160000}"/>
    <cellStyle name="Normal 15 6 3" xfId="5646" xr:uid="{00000000-0005-0000-0000-00000E160000}"/>
    <cellStyle name="Normal 15 7" xfId="5647" xr:uid="{00000000-0005-0000-0000-00000F160000}"/>
    <cellStyle name="Normal 15 7 2" xfId="5648" xr:uid="{00000000-0005-0000-0000-000010160000}"/>
    <cellStyle name="Normal 15 7 2 2" xfId="5649" xr:uid="{00000000-0005-0000-0000-000011160000}"/>
    <cellStyle name="Normal 15 7 3" xfId="5650" xr:uid="{00000000-0005-0000-0000-000012160000}"/>
    <cellStyle name="Normal 15 8" xfId="5651" xr:uid="{00000000-0005-0000-0000-000013160000}"/>
    <cellStyle name="Normal 15 8 2" xfId="5652" xr:uid="{00000000-0005-0000-0000-000014160000}"/>
    <cellStyle name="Normal 15 9" xfId="5653" xr:uid="{00000000-0005-0000-0000-000015160000}"/>
    <cellStyle name="Normal 16" xfId="5654" xr:uid="{00000000-0005-0000-0000-000016160000}"/>
    <cellStyle name="Normal 16 10" xfId="5655" xr:uid="{00000000-0005-0000-0000-000017160000}"/>
    <cellStyle name="Normal 16 11" xfId="5656" xr:uid="{00000000-0005-0000-0000-000018160000}"/>
    <cellStyle name="Normal 16 12" xfId="5657" xr:uid="{00000000-0005-0000-0000-000019160000}"/>
    <cellStyle name="Normal 16 2" xfId="5658" xr:uid="{00000000-0005-0000-0000-00001A160000}"/>
    <cellStyle name="Normal 16 2 2" xfId="5659" xr:uid="{00000000-0005-0000-0000-00001B160000}"/>
    <cellStyle name="Normal 16 2 2 2" xfId="5660" xr:uid="{00000000-0005-0000-0000-00001C160000}"/>
    <cellStyle name="Normal 16 2 2 2 2" xfId="5661" xr:uid="{00000000-0005-0000-0000-00001D160000}"/>
    <cellStyle name="Normal 16 2 2 2 2 2" xfId="5662" xr:uid="{00000000-0005-0000-0000-00001E160000}"/>
    <cellStyle name="Normal 16 2 2 2 3" xfId="5663" xr:uid="{00000000-0005-0000-0000-00001F160000}"/>
    <cellStyle name="Normal 16 2 2 3" xfId="5664" xr:uid="{00000000-0005-0000-0000-000020160000}"/>
    <cellStyle name="Normal 16 2 2 3 2" xfId="5665" xr:uid="{00000000-0005-0000-0000-000021160000}"/>
    <cellStyle name="Normal 16 2 2 3 2 2" xfId="5666" xr:uid="{00000000-0005-0000-0000-000022160000}"/>
    <cellStyle name="Normal 16 2 2 3 3" xfId="5667" xr:uid="{00000000-0005-0000-0000-000023160000}"/>
    <cellStyle name="Normal 16 2 2 4" xfId="5668" xr:uid="{00000000-0005-0000-0000-000024160000}"/>
    <cellStyle name="Normal 16 2 2 4 2" xfId="5669" xr:uid="{00000000-0005-0000-0000-000025160000}"/>
    <cellStyle name="Normal 16 2 2 5" xfId="5670" xr:uid="{00000000-0005-0000-0000-000026160000}"/>
    <cellStyle name="Normal 16 2 3" xfId="5671" xr:uid="{00000000-0005-0000-0000-000027160000}"/>
    <cellStyle name="Normal 16 2 3 2" xfId="5672" xr:uid="{00000000-0005-0000-0000-000028160000}"/>
    <cellStyle name="Normal 16 2 3 2 2" xfId="5673" xr:uid="{00000000-0005-0000-0000-000029160000}"/>
    <cellStyle name="Normal 16 2 3 3" xfId="5674" xr:uid="{00000000-0005-0000-0000-00002A160000}"/>
    <cellStyle name="Normal 16 2 3 3 2" xfId="5675" xr:uid="{00000000-0005-0000-0000-00002B160000}"/>
    <cellStyle name="Normal 16 2 3 4" xfId="5676" xr:uid="{00000000-0005-0000-0000-00002C160000}"/>
    <cellStyle name="Normal 16 2 4" xfId="5677" xr:uid="{00000000-0005-0000-0000-00002D160000}"/>
    <cellStyle name="Normal 16 2 4 2" xfId="5678" xr:uid="{00000000-0005-0000-0000-00002E160000}"/>
    <cellStyle name="Normal 16 2 4 2 2" xfId="5679" xr:uid="{00000000-0005-0000-0000-00002F160000}"/>
    <cellStyle name="Normal 16 2 4 3" xfId="5680" xr:uid="{00000000-0005-0000-0000-000030160000}"/>
    <cellStyle name="Normal 16 2 5" xfId="5681" xr:uid="{00000000-0005-0000-0000-000031160000}"/>
    <cellStyle name="Normal 16 2 5 2" xfId="5682" xr:uid="{00000000-0005-0000-0000-000032160000}"/>
    <cellStyle name="Normal 16 2 5 2 2" xfId="5683" xr:uid="{00000000-0005-0000-0000-000033160000}"/>
    <cellStyle name="Normal 16 2 5 3" xfId="5684" xr:uid="{00000000-0005-0000-0000-000034160000}"/>
    <cellStyle name="Normal 16 2 6" xfId="5685" xr:uid="{00000000-0005-0000-0000-000035160000}"/>
    <cellStyle name="Normal 16 2 6 2" xfId="5686" xr:uid="{00000000-0005-0000-0000-000036160000}"/>
    <cellStyle name="Normal 16 2 7" xfId="5687" xr:uid="{00000000-0005-0000-0000-000037160000}"/>
    <cellStyle name="Normal 16 2 8" xfId="5688" xr:uid="{00000000-0005-0000-0000-000038160000}"/>
    <cellStyle name="Normal 16 3" xfId="5689" xr:uid="{00000000-0005-0000-0000-000039160000}"/>
    <cellStyle name="Normal 16 3 2" xfId="5690" xr:uid="{00000000-0005-0000-0000-00003A160000}"/>
    <cellStyle name="Normal 16 3 2 2" xfId="5691" xr:uid="{00000000-0005-0000-0000-00003B160000}"/>
    <cellStyle name="Normal 16 3 2 2 2" xfId="5692" xr:uid="{00000000-0005-0000-0000-00003C160000}"/>
    <cellStyle name="Normal 16 3 2 3" xfId="5693" xr:uid="{00000000-0005-0000-0000-00003D160000}"/>
    <cellStyle name="Normal 16 3 2 3 2" xfId="5694" xr:uid="{00000000-0005-0000-0000-00003E160000}"/>
    <cellStyle name="Normal 16 3 2 4" xfId="5695" xr:uid="{00000000-0005-0000-0000-00003F160000}"/>
    <cellStyle name="Normal 16 3 3" xfId="5696" xr:uid="{00000000-0005-0000-0000-000040160000}"/>
    <cellStyle name="Normal 16 3 3 2" xfId="5697" xr:uid="{00000000-0005-0000-0000-000041160000}"/>
    <cellStyle name="Normal 16 3 3 2 2" xfId="5698" xr:uid="{00000000-0005-0000-0000-000042160000}"/>
    <cellStyle name="Normal 16 3 3 3" xfId="5699" xr:uid="{00000000-0005-0000-0000-000043160000}"/>
    <cellStyle name="Normal 16 3 4" xfId="5700" xr:uid="{00000000-0005-0000-0000-000044160000}"/>
    <cellStyle name="Normal 16 3 4 2" xfId="5701" xr:uid="{00000000-0005-0000-0000-000045160000}"/>
    <cellStyle name="Normal 16 3 4 2 2" xfId="5702" xr:uid="{00000000-0005-0000-0000-000046160000}"/>
    <cellStyle name="Normal 16 3 4 3" xfId="5703" xr:uid="{00000000-0005-0000-0000-000047160000}"/>
    <cellStyle name="Normal 16 3 5" xfId="5704" xr:uid="{00000000-0005-0000-0000-000048160000}"/>
    <cellStyle name="Normal 16 3 5 2" xfId="5705" xr:uid="{00000000-0005-0000-0000-000049160000}"/>
    <cellStyle name="Normal 16 3 6" xfId="5706" xr:uid="{00000000-0005-0000-0000-00004A160000}"/>
    <cellStyle name="Normal 16 4" xfId="5707" xr:uid="{00000000-0005-0000-0000-00004B160000}"/>
    <cellStyle name="Normal 16 4 2" xfId="5708" xr:uid="{00000000-0005-0000-0000-00004C160000}"/>
    <cellStyle name="Normal 16 4 2 2" xfId="5709" xr:uid="{00000000-0005-0000-0000-00004D160000}"/>
    <cellStyle name="Normal 16 4 2 2 2" xfId="5710" xr:uid="{00000000-0005-0000-0000-00004E160000}"/>
    <cellStyle name="Normal 16 4 2 3" xfId="5711" xr:uid="{00000000-0005-0000-0000-00004F160000}"/>
    <cellStyle name="Normal 16 4 3" xfId="5712" xr:uid="{00000000-0005-0000-0000-000050160000}"/>
    <cellStyle name="Normal 16 4 3 2" xfId="5713" xr:uid="{00000000-0005-0000-0000-000051160000}"/>
    <cellStyle name="Normal 16 4 3 2 2" xfId="5714" xr:uid="{00000000-0005-0000-0000-000052160000}"/>
    <cellStyle name="Normal 16 4 3 3" xfId="5715" xr:uid="{00000000-0005-0000-0000-000053160000}"/>
    <cellStyle name="Normal 16 4 4" xfId="5716" xr:uid="{00000000-0005-0000-0000-000054160000}"/>
    <cellStyle name="Normal 16 4 4 2" xfId="5717" xr:uid="{00000000-0005-0000-0000-000055160000}"/>
    <cellStyle name="Normal 16 4 5" xfId="5718" xr:uid="{00000000-0005-0000-0000-000056160000}"/>
    <cellStyle name="Normal 16 5" xfId="5719" xr:uid="{00000000-0005-0000-0000-000057160000}"/>
    <cellStyle name="Normal 16 5 2" xfId="5720" xr:uid="{00000000-0005-0000-0000-000058160000}"/>
    <cellStyle name="Normal 16 5 2 2" xfId="5721" xr:uid="{00000000-0005-0000-0000-000059160000}"/>
    <cellStyle name="Normal 16 5 3" xfId="5722" xr:uid="{00000000-0005-0000-0000-00005A160000}"/>
    <cellStyle name="Normal 16 5 3 2" xfId="5723" xr:uid="{00000000-0005-0000-0000-00005B160000}"/>
    <cellStyle name="Normal 16 5 4" xfId="5724" xr:uid="{00000000-0005-0000-0000-00005C160000}"/>
    <cellStyle name="Normal 16 6" xfId="5725" xr:uid="{00000000-0005-0000-0000-00005D160000}"/>
    <cellStyle name="Normal 16 6 2" xfId="5726" xr:uid="{00000000-0005-0000-0000-00005E160000}"/>
    <cellStyle name="Normal 16 6 2 2" xfId="5727" xr:uid="{00000000-0005-0000-0000-00005F160000}"/>
    <cellStyle name="Normal 16 6 3" xfId="5728" xr:uid="{00000000-0005-0000-0000-000060160000}"/>
    <cellStyle name="Normal 16 7" xfId="5729" xr:uid="{00000000-0005-0000-0000-000061160000}"/>
    <cellStyle name="Normal 16 7 2" xfId="5730" xr:uid="{00000000-0005-0000-0000-000062160000}"/>
    <cellStyle name="Normal 16 7 2 2" xfId="5731" xr:uid="{00000000-0005-0000-0000-000063160000}"/>
    <cellStyle name="Normal 16 7 3" xfId="5732" xr:uid="{00000000-0005-0000-0000-000064160000}"/>
    <cellStyle name="Normal 16 8" xfId="5733" xr:uid="{00000000-0005-0000-0000-000065160000}"/>
    <cellStyle name="Normal 16 8 2" xfId="5734" xr:uid="{00000000-0005-0000-0000-000066160000}"/>
    <cellStyle name="Normal 16 9" xfId="5735" xr:uid="{00000000-0005-0000-0000-000067160000}"/>
    <cellStyle name="Normal 17" xfId="5736" xr:uid="{00000000-0005-0000-0000-000068160000}"/>
    <cellStyle name="Normal 17 10" xfId="5737" xr:uid="{00000000-0005-0000-0000-000069160000}"/>
    <cellStyle name="Normal 17 2" xfId="5738" xr:uid="{00000000-0005-0000-0000-00006A160000}"/>
    <cellStyle name="Normal 17 2 2" xfId="5739" xr:uid="{00000000-0005-0000-0000-00006B160000}"/>
    <cellStyle name="Normal 17 2 2 2" xfId="5740" xr:uid="{00000000-0005-0000-0000-00006C160000}"/>
    <cellStyle name="Normal 17 2 2 2 2" xfId="5741" xr:uid="{00000000-0005-0000-0000-00006D160000}"/>
    <cellStyle name="Normal 17 2 2 2 2 2" xfId="5742" xr:uid="{00000000-0005-0000-0000-00006E160000}"/>
    <cellStyle name="Normal 17 2 2 2 3" xfId="5743" xr:uid="{00000000-0005-0000-0000-00006F160000}"/>
    <cellStyle name="Normal 17 2 2 3" xfId="5744" xr:uid="{00000000-0005-0000-0000-000070160000}"/>
    <cellStyle name="Normal 17 2 2 3 2" xfId="5745" xr:uid="{00000000-0005-0000-0000-000071160000}"/>
    <cellStyle name="Normal 17 2 2 3 2 2" xfId="5746" xr:uid="{00000000-0005-0000-0000-000072160000}"/>
    <cellStyle name="Normal 17 2 2 3 3" xfId="5747" xr:uid="{00000000-0005-0000-0000-000073160000}"/>
    <cellStyle name="Normal 17 2 2 4" xfId="5748" xr:uid="{00000000-0005-0000-0000-000074160000}"/>
    <cellStyle name="Normal 17 2 2 4 2" xfId="5749" xr:uid="{00000000-0005-0000-0000-000075160000}"/>
    <cellStyle name="Normal 17 2 2 5" xfId="5750" xr:uid="{00000000-0005-0000-0000-000076160000}"/>
    <cellStyle name="Normal 17 2 3" xfId="5751" xr:uid="{00000000-0005-0000-0000-000077160000}"/>
    <cellStyle name="Normal 17 2 3 2" xfId="5752" xr:uid="{00000000-0005-0000-0000-000078160000}"/>
    <cellStyle name="Normal 17 2 3 2 2" xfId="5753" xr:uid="{00000000-0005-0000-0000-000079160000}"/>
    <cellStyle name="Normal 17 2 3 3" xfId="5754" xr:uid="{00000000-0005-0000-0000-00007A160000}"/>
    <cellStyle name="Normal 17 2 3 3 2" xfId="5755" xr:uid="{00000000-0005-0000-0000-00007B160000}"/>
    <cellStyle name="Normal 17 2 3 4" xfId="5756" xr:uid="{00000000-0005-0000-0000-00007C160000}"/>
    <cellStyle name="Normal 17 2 4" xfId="5757" xr:uid="{00000000-0005-0000-0000-00007D160000}"/>
    <cellStyle name="Normal 17 2 4 2" xfId="5758" xr:uid="{00000000-0005-0000-0000-00007E160000}"/>
    <cellStyle name="Normal 17 2 4 2 2" xfId="5759" xr:uid="{00000000-0005-0000-0000-00007F160000}"/>
    <cellStyle name="Normal 17 2 4 3" xfId="5760" xr:uid="{00000000-0005-0000-0000-000080160000}"/>
    <cellStyle name="Normal 17 2 5" xfId="5761" xr:uid="{00000000-0005-0000-0000-000081160000}"/>
    <cellStyle name="Normal 17 2 5 2" xfId="5762" xr:uid="{00000000-0005-0000-0000-000082160000}"/>
    <cellStyle name="Normal 17 2 5 2 2" xfId="5763" xr:uid="{00000000-0005-0000-0000-000083160000}"/>
    <cellStyle name="Normal 17 2 5 3" xfId="5764" xr:uid="{00000000-0005-0000-0000-000084160000}"/>
    <cellStyle name="Normal 17 2 6" xfId="5765" xr:uid="{00000000-0005-0000-0000-000085160000}"/>
    <cellStyle name="Normal 17 2 6 2" xfId="5766" xr:uid="{00000000-0005-0000-0000-000086160000}"/>
    <cellStyle name="Normal 17 2 7" xfId="5767" xr:uid="{00000000-0005-0000-0000-000087160000}"/>
    <cellStyle name="Normal 17 2 8" xfId="5768" xr:uid="{00000000-0005-0000-0000-000088160000}"/>
    <cellStyle name="Normal 17 3" xfId="5769" xr:uid="{00000000-0005-0000-0000-000089160000}"/>
    <cellStyle name="Normal 17 3 2" xfId="5770" xr:uid="{00000000-0005-0000-0000-00008A160000}"/>
    <cellStyle name="Normal 17 3 2 2" xfId="5771" xr:uid="{00000000-0005-0000-0000-00008B160000}"/>
    <cellStyle name="Normal 17 3 2 2 2" xfId="5772" xr:uid="{00000000-0005-0000-0000-00008C160000}"/>
    <cellStyle name="Normal 17 3 2 3" xfId="5773" xr:uid="{00000000-0005-0000-0000-00008D160000}"/>
    <cellStyle name="Normal 17 3 3" xfId="5774" xr:uid="{00000000-0005-0000-0000-00008E160000}"/>
    <cellStyle name="Normal 17 3 3 2" xfId="5775" xr:uid="{00000000-0005-0000-0000-00008F160000}"/>
    <cellStyle name="Normal 17 3 3 2 2" xfId="5776" xr:uid="{00000000-0005-0000-0000-000090160000}"/>
    <cellStyle name="Normal 17 3 3 3" xfId="5777" xr:uid="{00000000-0005-0000-0000-000091160000}"/>
    <cellStyle name="Normal 17 3 4" xfId="5778" xr:uid="{00000000-0005-0000-0000-000092160000}"/>
    <cellStyle name="Normal 17 3 4 2" xfId="5779" xr:uid="{00000000-0005-0000-0000-000093160000}"/>
    <cellStyle name="Normal 17 3 5" xfId="5780" xr:uid="{00000000-0005-0000-0000-000094160000}"/>
    <cellStyle name="Normal 17 4" xfId="5781" xr:uid="{00000000-0005-0000-0000-000095160000}"/>
    <cellStyle name="Normal 17 4 2" xfId="5782" xr:uid="{00000000-0005-0000-0000-000096160000}"/>
    <cellStyle name="Normal 17 4 2 2" xfId="5783" xr:uid="{00000000-0005-0000-0000-000097160000}"/>
    <cellStyle name="Normal 17 4 3" xfId="5784" xr:uid="{00000000-0005-0000-0000-000098160000}"/>
    <cellStyle name="Normal 17 4 3 2" xfId="5785" xr:uid="{00000000-0005-0000-0000-000099160000}"/>
    <cellStyle name="Normal 17 4 4" xfId="5786" xr:uid="{00000000-0005-0000-0000-00009A160000}"/>
    <cellStyle name="Normal 17 5" xfId="5787" xr:uid="{00000000-0005-0000-0000-00009B160000}"/>
    <cellStyle name="Normal 17 5 2" xfId="5788" xr:uid="{00000000-0005-0000-0000-00009C160000}"/>
    <cellStyle name="Normal 17 5 2 2" xfId="5789" xr:uid="{00000000-0005-0000-0000-00009D160000}"/>
    <cellStyle name="Normal 17 5 3" xfId="5790" xr:uid="{00000000-0005-0000-0000-00009E160000}"/>
    <cellStyle name="Normal 17 6" xfId="5791" xr:uid="{00000000-0005-0000-0000-00009F160000}"/>
    <cellStyle name="Normal 17 6 2" xfId="5792" xr:uid="{00000000-0005-0000-0000-0000A0160000}"/>
    <cellStyle name="Normal 17 6 2 2" xfId="5793" xr:uid="{00000000-0005-0000-0000-0000A1160000}"/>
    <cellStyle name="Normal 17 6 3" xfId="5794" xr:uid="{00000000-0005-0000-0000-0000A2160000}"/>
    <cellStyle name="Normal 17 7" xfId="5795" xr:uid="{00000000-0005-0000-0000-0000A3160000}"/>
    <cellStyle name="Normal 17 7 2" xfId="5796" xr:uid="{00000000-0005-0000-0000-0000A4160000}"/>
    <cellStyle name="Normal 17 8" xfId="5797" xr:uid="{00000000-0005-0000-0000-0000A5160000}"/>
    <cellStyle name="Normal 17 9" xfId="5798" xr:uid="{00000000-0005-0000-0000-0000A6160000}"/>
    <cellStyle name="Normal 18" xfId="5799" xr:uid="{00000000-0005-0000-0000-0000A7160000}"/>
    <cellStyle name="Normal 18 2" xfId="5800" xr:uid="{00000000-0005-0000-0000-0000A8160000}"/>
    <cellStyle name="Normal 18 2 2" xfId="5801" xr:uid="{00000000-0005-0000-0000-0000A9160000}"/>
    <cellStyle name="Normal 18 2 2 2" xfId="5802" xr:uid="{00000000-0005-0000-0000-0000AA160000}"/>
    <cellStyle name="Normal 18 2 2 2 2" xfId="5803" xr:uid="{00000000-0005-0000-0000-0000AB160000}"/>
    <cellStyle name="Normal 18 2 2 3" xfId="5804" xr:uid="{00000000-0005-0000-0000-0000AC160000}"/>
    <cellStyle name="Normal 18 2 3" xfId="5805" xr:uid="{00000000-0005-0000-0000-0000AD160000}"/>
    <cellStyle name="Normal 18 2 3 2" xfId="5806" xr:uid="{00000000-0005-0000-0000-0000AE160000}"/>
    <cellStyle name="Normal 18 2 3 2 2" xfId="5807" xr:uid="{00000000-0005-0000-0000-0000AF160000}"/>
    <cellStyle name="Normal 18 2 3 3" xfId="5808" xr:uid="{00000000-0005-0000-0000-0000B0160000}"/>
    <cellStyle name="Normal 18 2 4" xfId="5809" xr:uid="{00000000-0005-0000-0000-0000B1160000}"/>
    <cellStyle name="Normal 18 2 4 2" xfId="5810" xr:uid="{00000000-0005-0000-0000-0000B2160000}"/>
    <cellStyle name="Normal 18 2 5" xfId="5811" xr:uid="{00000000-0005-0000-0000-0000B3160000}"/>
    <cellStyle name="Normal 18 3" xfId="5812" xr:uid="{00000000-0005-0000-0000-0000B4160000}"/>
    <cellStyle name="Normal 18 3 2" xfId="5813" xr:uid="{00000000-0005-0000-0000-0000B5160000}"/>
    <cellStyle name="Normal 18 3 2 2" xfId="5814" xr:uid="{00000000-0005-0000-0000-0000B6160000}"/>
    <cellStyle name="Normal 18 3 3" xfId="5815" xr:uid="{00000000-0005-0000-0000-0000B7160000}"/>
    <cellStyle name="Normal 18 3 3 2" xfId="5816" xr:uid="{00000000-0005-0000-0000-0000B8160000}"/>
    <cellStyle name="Normal 18 3 4" xfId="5817" xr:uid="{00000000-0005-0000-0000-0000B9160000}"/>
    <cellStyle name="Normal 18 4" xfId="5818" xr:uid="{00000000-0005-0000-0000-0000BA160000}"/>
    <cellStyle name="Normal 18 4 2" xfId="5819" xr:uid="{00000000-0005-0000-0000-0000BB160000}"/>
    <cellStyle name="Normal 18 4 2 2" xfId="5820" xr:uid="{00000000-0005-0000-0000-0000BC160000}"/>
    <cellStyle name="Normal 18 4 3" xfId="5821" xr:uid="{00000000-0005-0000-0000-0000BD160000}"/>
    <cellStyle name="Normal 18 5" xfId="5822" xr:uid="{00000000-0005-0000-0000-0000BE160000}"/>
    <cellStyle name="Normal 18 5 2" xfId="5823" xr:uid="{00000000-0005-0000-0000-0000BF160000}"/>
    <cellStyle name="Normal 18 5 2 2" xfId="5824" xr:uid="{00000000-0005-0000-0000-0000C0160000}"/>
    <cellStyle name="Normal 18 5 3" xfId="5825" xr:uid="{00000000-0005-0000-0000-0000C1160000}"/>
    <cellStyle name="Normal 18 6" xfId="5826" xr:uid="{00000000-0005-0000-0000-0000C2160000}"/>
    <cellStyle name="Normal 18 6 2" xfId="5827" xr:uid="{00000000-0005-0000-0000-0000C3160000}"/>
    <cellStyle name="Normal 18 7" xfId="5828" xr:uid="{00000000-0005-0000-0000-0000C4160000}"/>
    <cellStyle name="Normal 18 8" xfId="5829" xr:uid="{00000000-0005-0000-0000-0000C5160000}"/>
    <cellStyle name="Normal 18 9" xfId="5830" xr:uid="{00000000-0005-0000-0000-0000C6160000}"/>
    <cellStyle name="Normal 19" xfId="5831" xr:uid="{00000000-0005-0000-0000-0000C7160000}"/>
    <cellStyle name="Normal 19 2" xfId="5832" xr:uid="{00000000-0005-0000-0000-0000C8160000}"/>
    <cellStyle name="Normal 19 2 2" xfId="5833" xr:uid="{00000000-0005-0000-0000-0000C9160000}"/>
    <cellStyle name="Normal 19 2 2 2" xfId="5834" xr:uid="{00000000-0005-0000-0000-0000CA160000}"/>
    <cellStyle name="Normal 19 2 2 2 2" xfId="5835" xr:uid="{00000000-0005-0000-0000-0000CB160000}"/>
    <cellStyle name="Normal 19 2 2 3" xfId="5836" xr:uid="{00000000-0005-0000-0000-0000CC160000}"/>
    <cellStyle name="Normal 19 2 3" xfId="5837" xr:uid="{00000000-0005-0000-0000-0000CD160000}"/>
    <cellStyle name="Normal 19 2 3 2" xfId="5838" xr:uid="{00000000-0005-0000-0000-0000CE160000}"/>
    <cellStyle name="Normal 19 2 3 2 2" xfId="5839" xr:uid="{00000000-0005-0000-0000-0000CF160000}"/>
    <cellStyle name="Normal 19 2 3 3" xfId="5840" xr:uid="{00000000-0005-0000-0000-0000D0160000}"/>
    <cellStyle name="Normal 19 2 4" xfId="5841" xr:uid="{00000000-0005-0000-0000-0000D1160000}"/>
    <cellStyle name="Normal 19 2 4 2" xfId="5842" xr:uid="{00000000-0005-0000-0000-0000D2160000}"/>
    <cellStyle name="Normal 19 2 5" xfId="5843" xr:uid="{00000000-0005-0000-0000-0000D3160000}"/>
    <cellStyle name="Normal 19 3" xfId="5844" xr:uid="{00000000-0005-0000-0000-0000D4160000}"/>
    <cellStyle name="Normal 19 3 2" xfId="5845" xr:uid="{00000000-0005-0000-0000-0000D5160000}"/>
    <cellStyle name="Normal 19 3 2 2" xfId="5846" xr:uid="{00000000-0005-0000-0000-0000D6160000}"/>
    <cellStyle name="Normal 19 3 3" xfId="5847" xr:uid="{00000000-0005-0000-0000-0000D7160000}"/>
    <cellStyle name="Normal 19 3 3 2" xfId="5848" xr:uid="{00000000-0005-0000-0000-0000D8160000}"/>
    <cellStyle name="Normal 19 3 4" xfId="5849" xr:uid="{00000000-0005-0000-0000-0000D9160000}"/>
    <cellStyle name="Normal 19 4" xfId="5850" xr:uid="{00000000-0005-0000-0000-0000DA160000}"/>
    <cellStyle name="Normal 19 4 2" xfId="5851" xr:uid="{00000000-0005-0000-0000-0000DB160000}"/>
    <cellStyle name="Normal 19 4 2 2" xfId="5852" xr:uid="{00000000-0005-0000-0000-0000DC160000}"/>
    <cellStyle name="Normal 19 4 3" xfId="5853" xr:uid="{00000000-0005-0000-0000-0000DD160000}"/>
    <cellStyle name="Normal 19 5" xfId="5854" xr:uid="{00000000-0005-0000-0000-0000DE160000}"/>
    <cellStyle name="Normal 19 5 2" xfId="5855" xr:uid="{00000000-0005-0000-0000-0000DF160000}"/>
    <cellStyle name="Normal 19 5 2 2" xfId="5856" xr:uid="{00000000-0005-0000-0000-0000E0160000}"/>
    <cellStyle name="Normal 19 5 3" xfId="5857" xr:uid="{00000000-0005-0000-0000-0000E1160000}"/>
    <cellStyle name="Normal 19 6" xfId="5858" xr:uid="{00000000-0005-0000-0000-0000E2160000}"/>
    <cellStyle name="Normal 19 6 2" xfId="5859" xr:uid="{00000000-0005-0000-0000-0000E3160000}"/>
    <cellStyle name="Normal 19 7" xfId="5860" xr:uid="{00000000-0005-0000-0000-0000E4160000}"/>
    <cellStyle name="Normal 2" xfId="5861" xr:uid="{00000000-0005-0000-0000-0000E5160000}"/>
    <cellStyle name="Normal 2 10" xfId="5862" xr:uid="{00000000-0005-0000-0000-0000E6160000}"/>
    <cellStyle name="Normal 2 10 2" xfId="5863" xr:uid="{00000000-0005-0000-0000-0000E7160000}"/>
    <cellStyle name="Normal 2 11" xfId="5864" xr:uid="{00000000-0005-0000-0000-0000E8160000}"/>
    <cellStyle name="Normal 2 11 2" xfId="5865" xr:uid="{00000000-0005-0000-0000-0000E9160000}"/>
    <cellStyle name="Normal 2 11 2 2" xfId="5866" xr:uid="{00000000-0005-0000-0000-0000EA160000}"/>
    <cellStyle name="Normal 2 11 3" xfId="5867" xr:uid="{00000000-0005-0000-0000-0000EB160000}"/>
    <cellStyle name="Normal 2 11 3 2" xfId="5868" xr:uid="{00000000-0005-0000-0000-0000EC160000}"/>
    <cellStyle name="Normal 2 11 4" xfId="5869" xr:uid="{00000000-0005-0000-0000-0000ED160000}"/>
    <cellStyle name="Normal 2 12" xfId="5870" xr:uid="{00000000-0005-0000-0000-0000EE160000}"/>
    <cellStyle name="Normal 2 12 2" xfId="5871" xr:uid="{00000000-0005-0000-0000-0000EF160000}"/>
    <cellStyle name="Normal 2 12 2 2" xfId="5872" xr:uid="{00000000-0005-0000-0000-0000F0160000}"/>
    <cellStyle name="Normal 2 12 2 3" xfId="5873" xr:uid="{00000000-0005-0000-0000-0000F1160000}"/>
    <cellStyle name="Normal 2 12 3" xfId="5874" xr:uid="{00000000-0005-0000-0000-0000F2160000}"/>
    <cellStyle name="Normal 2 12 3 2" xfId="5875" xr:uid="{00000000-0005-0000-0000-0000F3160000}"/>
    <cellStyle name="Normal 2 12 4" xfId="5876" xr:uid="{00000000-0005-0000-0000-0000F4160000}"/>
    <cellStyle name="Normal 2 13" xfId="5877" xr:uid="{00000000-0005-0000-0000-0000F5160000}"/>
    <cellStyle name="Normal 2 13 2" xfId="5878" xr:uid="{00000000-0005-0000-0000-0000F6160000}"/>
    <cellStyle name="Normal 2 14" xfId="5879" xr:uid="{00000000-0005-0000-0000-0000F7160000}"/>
    <cellStyle name="Normal 2 14 2" xfId="5880" xr:uid="{00000000-0005-0000-0000-0000F8160000}"/>
    <cellStyle name="Normal 2 2" xfId="5881" xr:uid="{00000000-0005-0000-0000-0000F9160000}"/>
    <cellStyle name="Normal 2 2 10" xfId="5882" xr:uid="{00000000-0005-0000-0000-0000FA160000}"/>
    <cellStyle name="Normal 2 2 10 2" xfId="5883" xr:uid="{00000000-0005-0000-0000-0000FB160000}"/>
    <cellStyle name="Normal 2 2 11" xfId="5884" xr:uid="{00000000-0005-0000-0000-0000FC160000}"/>
    <cellStyle name="Normal 2 2 12" xfId="5885" xr:uid="{00000000-0005-0000-0000-0000FD160000}"/>
    <cellStyle name="Normal 2 2 13" xfId="5886" xr:uid="{00000000-0005-0000-0000-0000FE160000}"/>
    <cellStyle name="Normal 2 2 14" xfId="5887" xr:uid="{00000000-0005-0000-0000-0000FF160000}"/>
    <cellStyle name="Normal 2 2 15" xfId="5888" xr:uid="{00000000-0005-0000-0000-000000170000}"/>
    <cellStyle name="Normal 2 2 16" xfId="5889" xr:uid="{00000000-0005-0000-0000-000001170000}"/>
    <cellStyle name="Normal 2 2 2" xfId="5890" xr:uid="{00000000-0005-0000-0000-000002170000}"/>
    <cellStyle name="Normal 2 2 2 10" xfId="5891" xr:uid="{00000000-0005-0000-0000-000003170000}"/>
    <cellStyle name="Normal 2 2 2 11" xfId="5892" xr:uid="{00000000-0005-0000-0000-000004170000}"/>
    <cellStyle name="Normal 2 2 2 12" xfId="5893" xr:uid="{00000000-0005-0000-0000-000005170000}"/>
    <cellStyle name="Normal 2 2 2 2" xfId="5894" xr:uid="{00000000-0005-0000-0000-000006170000}"/>
    <cellStyle name="Normal 2 2 2 2 10" xfId="5895" xr:uid="{00000000-0005-0000-0000-000007170000}"/>
    <cellStyle name="Normal 2 2 2 2 11" xfId="5896" xr:uid="{00000000-0005-0000-0000-000008170000}"/>
    <cellStyle name="Normal 2 2 2 2 2" xfId="5897" xr:uid="{00000000-0005-0000-0000-000009170000}"/>
    <cellStyle name="Normal 2 2 2 2 2 2" xfId="5898" xr:uid="{00000000-0005-0000-0000-00000A170000}"/>
    <cellStyle name="Normal 2 2 2 2 2 2 2" xfId="5899" xr:uid="{00000000-0005-0000-0000-00000B170000}"/>
    <cellStyle name="Normal 2 2 2 2 2 2 2 2" xfId="5900" xr:uid="{00000000-0005-0000-0000-00000C170000}"/>
    <cellStyle name="Normal 2 2 2 2 2 2 2 2 2" xfId="5901" xr:uid="{00000000-0005-0000-0000-00000D170000}"/>
    <cellStyle name="Normal 2 2 2 2 2 2 2 3" xfId="5902" xr:uid="{00000000-0005-0000-0000-00000E170000}"/>
    <cellStyle name="Normal 2 2 2 2 2 2 3" xfId="5903" xr:uid="{00000000-0005-0000-0000-00000F170000}"/>
    <cellStyle name="Normal 2 2 2 2 2 2 3 2" xfId="5904" xr:uid="{00000000-0005-0000-0000-000010170000}"/>
    <cellStyle name="Normal 2 2 2 2 2 2 3 2 2" xfId="5905" xr:uid="{00000000-0005-0000-0000-000011170000}"/>
    <cellStyle name="Normal 2 2 2 2 2 2 3 3" xfId="5906" xr:uid="{00000000-0005-0000-0000-000012170000}"/>
    <cellStyle name="Normal 2 2 2 2 2 2 4" xfId="5907" xr:uid="{00000000-0005-0000-0000-000013170000}"/>
    <cellStyle name="Normal 2 2 2 2 2 2 4 2" xfId="5908" xr:uid="{00000000-0005-0000-0000-000014170000}"/>
    <cellStyle name="Normal 2 2 2 2 2 2 5" xfId="5909" xr:uid="{00000000-0005-0000-0000-000015170000}"/>
    <cellStyle name="Normal 2 2 2 2 2 3" xfId="5910" xr:uid="{00000000-0005-0000-0000-000016170000}"/>
    <cellStyle name="Normal 2 2 2 2 2 3 2" xfId="5911" xr:uid="{00000000-0005-0000-0000-000017170000}"/>
    <cellStyle name="Normal 2 2 2 2 2 3 2 2" xfId="5912" xr:uid="{00000000-0005-0000-0000-000018170000}"/>
    <cellStyle name="Normal 2 2 2 2 2 3 3" xfId="5913" xr:uid="{00000000-0005-0000-0000-000019170000}"/>
    <cellStyle name="Normal 2 2 2 2 2 3 3 2" xfId="5914" xr:uid="{00000000-0005-0000-0000-00001A170000}"/>
    <cellStyle name="Normal 2 2 2 2 2 3 4" xfId="5915" xr:uid="{00000000-0005-0000-0000-00001B170000}"/>
    <cellStyle name="Normal 2 2 2 2 2 4" xfId="5916" xr:uid="{00000000-0005-0000-0000-00001C170000}"/>
    <cellStyle name="Normal 2 2 2 2 2 4 2" xfId="5917" xr:uid="{00000000-0005-0000-0000-00001D170000}"/>
    <cellStyle name="Normal 2 2 2 2 2 4 2 2" xfId="5918" xr:uid="{00000000-0005-0000-0000-00001E170000}"/>
    <cellStyle name="Normal 2 2 2 2 2 4 3" xfId="5919" xr:uid="{00000000-0005-0000-0000-00001F170000}"/>
    <cellStyle name="Normal 2 2 2 2 2 5" xfId="5920" xr:uid="{00000000-0005-0000-0000-000020170000}"/>
    <cellStyle name="Normal 2 2 2 2 2 5 2" xfId="5921" xr:uid="{00000000-0005-0000-0000-000021170000}"/>
    <cellStyle name="Normal 2 2 2 2 2 5 2 2" xfId="5922" xr:uid="{00000000-0005-0000-0000-000022170000}"/>
    <cellStyle name="Normal 2 2 2 2 2 5 3" xfId="5923" xr:uid="{00000000-0005-0000-0000-000023170000}"/>
    <cellStyle name="Normal 2 2 2 2 2 6" xfId="5924" xr:uid="{00000000-0005-0000-0000-000024170000}"/>
    <cellStyle name="Normal 2 2 2 2 2 6 2" xfId="5925" xr:uid="{00000000-0005-0000-0000-000025170000}"/>
    <cellStyle name="Normal 2 2 2 2 2 7" xfId="5926" xr:uid="{00000000-0005-0000-0000-000026170000}"/>
    <cellStyle name="Normal 2 2 2 2 2 8" xfId="5927" xr:uid="{00000000-0005-0000-0000-000027170000}"/>
    <cellStyle name="Normal 2 2 2 2 3" xfId="5928" xr:uid="{00000000-0005-0000-0000-000028170000}"/>
    <cellStyle name="Normal 2 2 2 2 3 2" xfId="5929" xr:uid="{00000000-0005-0000-0000-000029170000}"/>
    <cellStyle name="Normal 2 2 2 2 3 2 2" xfId="5930" xr:uid="{00000000-0005-0000-0000-00002A170000}"/>
    <cellStyle name="Normal 2 2 2 2 3 2 2 2" xfId="5931" xr:uid="{00000000-0005-0000-0000-00002B170000}"/>
    <cellStyle name="Normal 2 2 2 2 3 2 3" xfId="5932" xr:uid="{00000000-0005-0000-0000-00002C170000}"/>
    <cellStyle name="Normal 2 2 2 2 3 2 3 2" xfId="5933" xr:uid="{00000000-0005-0000-0000-00002D170000}"/>
    <cellStyle name="Normal 2 2 2 2 3 2 4" xfId="5934" xr:uid="{00000000-0005-0000-0000-00002E170000}"/>
    <cellStyle name="Normal 2 2 2 2 3 3" xfId="5935" xr:uid="{00000000-0005-0000-0000-00002F170000}"/>
    <cellStyle name="Normal 2 2 2 2 3 3 2" xfId="5936" xr:uid="{00000000-0005-0000-0000-000030170000}"/>
    <cellStyle name="Normal 2 2 2 2 3 3 2 2" xfId="5937" xr:uid="{00000000-0005-0000-0000-000031170000}"/>
    <cellStyle name="Normal 2 2 2 2 3 3 3" xfId="5938" xr:uid="{00000000-0005-0000-0000-000032170000}"/>
    <cellStyle name="Normal 2 2 2 2 3 4" xfId="5939" xr:uid="{00000000-0005-0000-0000-000033170000}"/>
    <cellStyle name="Normal 2 2 2 2 3 4 2" xfId="5940" xr:uid="{00000000-0005-0000-0000-000034170000}"/>
    <cellStyle name="Normal 2 2 2 2 3 4 2 2" xfId="5941" xr:uid="{00000000-0005-0000-0000-000035170000}"/>
    <cellStyle name="Normal 2 2 2 2 3 4 3" xfId="5942" xr:uid="{00000000-0005-0000-0000-000036170000}"/>
    <cellStyle name="Normal 2 2 2 2 3 5" xfId="5943" xr:uid="{00000000-0005-0000-0000-000037170000}"/>
    <cellStyle name="Normal 2 2 2 2 3 5 2" xfId="5944" xr:uid="{00000000-0005-0000-0000-000038170000}"/>
    <cellStyle name="Normal 2 2 2 2 3 6" xfId="5945" xr:uid="{00000000-0005-0000-0000-000039170000}"/>
    <cellStyle name="Normal 2 2 2 2 4" xfId="5946" xr:uid="{00000000-0005-0000-0000-00003A170000}"/>
    <cellStyle name="Normal 2 2 2 2 4 2" xfId="5947" xr:uid="{00000000-0005-0000-0000-00003B170000}"/>
    <cellStyle name="Normal 2 2 2 2 4 2 2" xfId="5948" xr:uid="{00000000-0005-0000-0000-00003C170000}"/>
    <cellStyle name="Normal 2 2 2 2 4 2 2 2" xfId="5949" xr:uid="{00000000-0005-0000-0000-00003D170000}"/>
    <cellStyle name="Normal 2 2 2 2 4 2 3" xfId="5950" xr:uid="{00000000-0005-0000-0000-00003E170000}"/>
    <cellStyle name="Normal 2 2 2 2 4 3" xfId="5951" xr:uid="{00000000-0005-0000-0000-00003F170000}"/>
    <cellStyle name="Normal 2 2 2 2 4 3 2" xfId="5952" xr:uid="{00000000-0005-0000-0000-000040170000}"/>
    <cellStyle name="Normal 2 2 2 2 4 3 2 2" xfId="5953" xr:uid="{00000000-0005-0000-0000-000041170000}"/>
    <cellStyle name="Normal 2 2 2 2 4 3 3" xfId="5954" xr:uid="{00000000-0005-0000-0000-000042170000}"/>
    <cellStyle name="Normal 2 2 2 2 4 4" xfId="5955" xr:uid="{00000000-0005-0000-0000-000043170000}"/>
    <cellStyle name="Normal 2 2 2 2 4 4 2" xfId="5956" xr:uid="{00000000-0005-0000-0000-000044170000}"/>
    <cellStyle name="Normal 2 2 2 2 4 5" xfId="5957" xr:uid="{00000000-0005-0000-0000-000045170000}"/>
    <cellStyle name="Normal 2 2 2 2 5" xfId="5958" xr:uid="{00000000-0005-0000-0000-000046170000}"/>
    <cellStyle name="Normal 2 2 2 2 5 2" xfId="5959" xr:uid="{00000000-0005-0000-0000-000047170000}"/>
    <cellStyle name="Normal 2 2 2 2 5 2 2" xfId="5960" xr:uid="{00000000-0005-0000-0000-000048170000}"/>
    <cellStyle name="Normal 2 2 2 2 5 3" xfId="5961" xr:uid="{00000000-0005-0000-0000-000049170000}"/>
    <cellStyle name="Normal 2 2 2 2 5 3 2" xfId="5962" xr:uid="{00000000-0005-0000-0000-00004A170000}"/>
    <cellStyle name="Normal 2 2 2 2 5 4" xfId="5963" xr:uid="{00000000-0005-0000-0000-00004B170000}"/>
    <cellStyle name="Normal 2 2 2 2 6" xfId="5964" xr:uid="{00000000-0005-0000-0000-00004C170000}"/>
    <cellStyle name="Normal 2 2 2 2 6 2" xfId="5965" xr:uid="{00000000-0005-0000-0000-00004D170000}"/>
    <cellStyle name="Normal 2 2 2 2 6 2 2" xfId="5966" xr:uid="{00000000-0005-0000-0000-00004E170000}"/>
    <cellStyle name="Normal 2 2 2 2 6 3" xfId="5967" xr:uid="{00000000-0005-0000-0000-00004F170000}"/>
    <cellStyle name="Normal 2 2 2 2 7" xfId="5968" xr:uid="{00000000-0005-0000-0000-000050170000}"/>
    <cellStyle name="Normal 2 2 2 2 7 2" xfId="5969" xr:uid="{00000000-0005-0000-0000-000051170000}"/>
    <cellStyle name="Normal 2 2 2 2 7 2 2" xfId="5970" xr:uid="{00000000-0005-0000-0000-000052170000}"/>
    <cellStyle name="Normal 2 2 2 2 7 3" xfId="5971" xr:uid="{00000000-0005-0000-0000-000053170000}"/>
    <cellStyle name="Normal 2 2 2 2 8" xfId="5972" xr:uid="{00000000-0005-0000-0000-000054170000}"/>
    <cellStyle name="Normal 2 2 2 2 8 2" xfId="5973" xr:uid="{00000000-0005-0000-0000-000055170000}"/>
    <cellStyle name="Normal 2 2 2 2 9" xfId="5974" xr:uid="{00000000-0005-0000-0000-000056170000}"/>
    <cellStyle name="Normal 2 2 2 3" xfId="5975" xr:uid="{00000000-0005-0000-0000-000057170000}"/>
    <cellStyle name="Normal 2 2 2 3 2" xfId="5976" xr:uid="{00000000-0005-0000-0000-000058170000}"/>
    <cellStyle name="Normal 2 2 2 3 2 2" xfId="5977" xr:uid="{00000000-0005-0000-0000-000059170000}"/>
    <cellStyle name="Normal 2 2 2 3 2 2 2" xfId="5978" xr:uid="{00000000-0005-0000-0000-00005A170000}"/>
    <cellStyle name="Normal 2 2 2 3 2 2 2 2" xfId="5979" xr:uid="{00000000-0005-0000-0000-00005B170000}"/>
    <cellStyle name="Normal 2 2 2 3 2 2 3" xfId="5980" xr:uid="{00000000-0005-0000-0000-00005C170000}"/>
    <cellStyle name="Normal 2 2 2 3 2 3" xfId="5981" xr:uid="{00000000-0005-0000-0000-00005D170000}"/>
    <cellStyle name="Normal 2 2 2 3 2 3 2" xfId="5982" xr:uid="{00000000-0005-0000-0000-00005E170000}"/>
    <cellStyle name="Normal 2 2 2 3 2 3 2 2" xfId="5983" xr:uid="{00000000-0005-0000-0000-00005F170000}"/>
    <cellStyle name="Normal 2 2 2 3 2 3 3" xfId="5984" xr:uid="{00000000-0005-0000-0000-000060170000}"/>
    <cellStyle name="Normal 2 2 2 3 2 4" xfId="5985" xr:uid="{00000000-0005-0000-0000-000061170000}"/>
    <cellStyle name="Normal 2 2 2 3 2 4 2" xfId="5986" xr:uid="{00000000-0005-0000-0000-000062170000}"/>
    <cellStyle name="Normal 2 2 2 3 2 5" xfId="5987" xr:uid="{00000000-0005-0000-0000-000063170000}"/>
    <cellStyle name="Normal 2 2 2 3 3" xfId="5988" xr:uid="{00000000-0005-0000-0000-000064170000}"/>
    <cellStyle name="Normal 2 2 2 3 3 2" xfId="5989" xr:uid="{00000000-0005-0000-0000-000065170000}"/>
    <cellStyle name="Normal 2 2 2 3 3 2 2" xfId="5990" xr:uid="{00000000-0005-0000-0000-000066170000}"/>
    <cellStyle name="Normal 2 2 2 3 3 3" xfId="5991" xr:uid="{00000000-0005-0000-0000-000067170000}"/>
    <cellStyle name="Normal 2 2 2 3 3 3 2" xfId="5992" xr:uid="{00000000-0005-0000-0000-000068170000}"/>
    <cellStyle name="Normal 2 2 2 3 3 4" xfId="5993" xr:uid="{00000000-0005-0000-0000-000069170000}"/>
    <cellStyle name="Normal 2 2 2 3 4" xfId="5994" xr:uid="{00000000-0005-0000-0000-00006A170000}"/>
    <cellStyle name="Normal 2 2 2 3 4 2" xfId="5995" xr:uid="{00000000-0005-0000-0000-00006B170000}"/>
    <cellStyle name="Normal 2 2 2 3 4 2 2" xfId="5996" xr:uid="{00000000-0005-0000-0000-00006C170000}"/>
    <cellStyle name="Normal 2 2 2 3 4 3" xfId="5997" xr:uid="{00000000-0005-0000-0000-00006D170000}"/>
    <cellStyle name="Normal 2 2 2 3 5" xfId="5998" xr:uid="{00000000-0005-0000-0000-00006E170000}"/>
    <cellStyle name="Normal 2 2 2 3 5 2" xfId="5999" xr:uid="{00000000-0005-0000-0000-00006F170000}"/>
    <cellStyle name="Normal 2 2 2 3 5 2 2" xfId="6000" xr:uid="{00000000-0005-0000-0000-000070170000}"/>
    <cellStyle name="Normal 2 2 2 3 5 3" xfId="6001" xr:uid="{00000000-0005-0000-0000-000071170000}"/>
    <cellStyle name="Normal 2 2 2 3 6" xfId="6002" xr:uid="{00000000-0005-0000-0000-000072170000}"/>
    <cellStyle name="Normal 2 2 2 3 6 2" xfId="6003" xr:uid="{00000000-0005-0000-0000-000073170000}"/>
    <cellStyle name="Normal 2 2 2 3 7" xfId="6004" xr:uid="{00000000-0005-0000-0000-000074170000}"/>
    <cellStyle name="Normal 2 2 2 3 8" xfId="6005" xr:uid="{00000000-0005-0000-0000-000075170000}"/>
    <cellStyle name="Normal 2 2 2 4" xfId="6006" xr:uid="{00000000-0005-0000-0000-000076170000}"/>
    <cellStyle name="Normal 2 2 2 4 2" xfId="6007" xr:uid="{00000000-0005-0000-0000-000077170000}"/>
    <cellStyle name="Normal 2 2 2 4 2 2" xfId="6008" xr:uid="{00000000-0005-0000-0000-000078170000}"/>
    <cellStyle name="Normal 2 2 2 4 2 2 2" xfId="6009" xr:uid="{00000000-0005-0000-0000-000079170000}"/>
    <cellStyle name="Normal 2 2 2 4 2 3" xfId="6010" xr:uid="{00000000-0005-0000-0000-00007A170000}"/>
    <cellStyle name="Normal 2 2 2 4 2 3 2" xfId="6011" xr:uid="{00000000-0005-0000-0000-00007B170000}"/>
    <cellStyle name="Normal 2 2 2 4 2 4" xfId="6012" xr:uid="{00000000-0005-0000-0000-00007C170000}"/>
    <cellStyle name="Normal 2 2 2 4 3" xfId="6013" xr:uid="{00000000-0005-0000-0000-00007D170000}"/>
    <cellStyle name="Normal 2 2 2 4 3 2" xfId="6014" xr:uid="{00000000-0005-0000-0000-00007E170000}"/>
    <cellStyle name="Normal 2 2 2 4 3 2 2" xfId="6015" xr:uid="{00000000-0005-0000-0000-00007F170000}"/>
    <cellStyle name="Normal 2 2 2 4 3 3" xfId="6016" xr:uid="{00000000-0005-0000-0000-000080170000}"/>
    <cellStyle name="Normal 2 2 2 4 4" xfId="6017" xr:uid="{00000000-0005-0000-0000-000081170000}"/>
    <cellStyle name="Normal 2 2 2 4 4 2" xfId="6018" xr:uid="{00000000-0005-0000-0000-000082170000}"/>
    <cellStyle name="Normal 2 2 2 4 4 2 2" xfId="6019" xr:uid="{00000000-0005-0000-0000-000083170000}"/>
    <cellStyle name="Normal 2 2 2 4 4 3" xfId="6020" xr:uid="{00000000-0005-0000-0000-000084170000}"/>
    <cellStyle name="Normal 2 2 2 4 5" xfId="6021" xr:uid="{00000000-0005-0000-0000-000085170000}"/>
    <cellStyle name="Normal 2 2 2 4 5 2" xfId="6022" xr:uid="{00000000-0005-0000-0000-000086170000}"/>
    <cellStyle name="Normal 2 2 2 4 6" xfId="6023" xr:uid="{00000000-0005-0000-0000-000087170000}"/>
    <cellStyle name="Normal 2 2 2 5" xfId="6024" xr:uid="{00000000-0005-0000-0000-000088170000}"/>
    <cellStyle name="Normal 2 2 2 5 2" xfId="6025" xr:uid="{00000000-0005-0000-0000-000089170000}"/>
    <cellStyle name="Normal 2 2 2 5 2 2" xfId="6026" xr:uid="{00000000-0005-0000-0000-00008A170000}"/>
    <cellStyle name="Normal 2 2 2 5 2 2 2" xfId="6027" xr:uid="{00000000-0005-0000-0000-00008B170000}"/>
    <cellStyle name="Normal 2 2 2 5 2 3" xfId="6028" xr:uid="{00000000-0005-0000-0000-00008C170000}"/>
    <cellStyle name="Normal 2 2 2 5 3" xfId="6029" xr:uid="{00000000-0005-0000-0000-00008D170000}"/>
    <cellStyle name="Normal 2 2 2 5 3 2" xfId="6030" xr:uid="{00000000-0005-0000-0000-00008E170000}"/>
    <cellStyle name="Normal 2 2 2 5 3 2 2" xfId="6031" xr:uid="{00000000-0005-0000-0000-00008F170000}"/>
    <cellStyle name="Normal 2 2 2 5 3 3" xfId="6032" xr:uid="{00000000-0005-0000-0000-000090170000}"/>
    <cellStyle name="Normal 2 2 2 5 4" xfId="6033" xr:uid="{00000000-0005-0000-0000-000091170000}"/>
    <cellStyle name="Normal 2 2 2 5 4 2" xfId="6034" xr:uid="{00000000-0005-0000-0000-000092170000}"/>
    <cellStyle name="Normal 2 2 2 5 5" xfId="6035" xr:uid="{00000000-0005-0000-0000-000093170000}"/>
    <cellStyle name="Normal 2 2 2 6" xfId="6036" xr:uid="{00000000-0005-0000-0000-000094170000}"/>
    <cellStyle name="Normal 2 2 2 6 2" xfId="6037" xr:uid="{00000000-0005-0000-0000-000095170000}"/>
    <cellStyle name="Normal 2 2 2 6 2 2" xfId="6038" xr:uid="{00000000-0005-0000-0000-000096170000}"/>
    <cellStyle name="Normal 2 2 2 6 3" xfId="6039" xr:uid="{00000000-0005-0000-0000-000097170000}"/>
    <cellStyle name="Normal 2 2 2 6 3 2" xfId="6040" xr:uid="{00000000-0005-0000-0000-000098170000}"/>
    <cellStyle name="Normal 2 2 2 6 4" xfId="6041" xr:uid="{00000000-0005-0000-0000-000099170000}"/>
    <cellStyle name="Normal 2 2 2 7" xfId="6042" xr:uid="{00000000-0005-0000-0000-00009A170000}"/>
    <cellStyle name="Normal 2 2 2 7 2" xfId="6043" xr:uid="{00000000-0005-0000-0000-00009B170000}"/>
    <cellStyle name="Normal 2 2 2 7 2 2" xfId="6044" xr:uid="{00000000-0005-0000-0000-00009C170000}"/>
    <cellStyle name="Normal 2 2 2 7 3" xfId="6045" xr:uid="{00000000-0005-0000-0000-00009D170000}"/>
    <cellStyle name="Normal 2 2 2 8" xfId="6046" xr:uid="{00000000-0005-0000-0000-00009E170000}"/>
    <cellStyle name="Normal 2 2 2 8 2" xfId="6047" xr:uid="{00000000-0005-0000-0000-00009F170000}"/>
    <cellStyle name="Normal 2 2 2 8 2 2" xfId="6048" xr:uid="{00000000-0005-0000-0000-0000A0170000}"/>
    <cellStyle name="Normal 2 2 2 8 3" xfId="6049" xr:uid="{00000000-0005-0000-0000-0000A1170000}"/>
    <cellStyle name="Normal 2 2 2 9" xfId="6050" xr:uid="{00000000-0005-0000-0000-0000A2170000}"/>
    <cellStyle name="Normal 2 2 2 9 2" xfId="6051" xr:uid="{00000000-0005-0000-0000-0000A3170000}"/>
    <cellStyle name="Normal 2 2 3" xfId="6052" xr:uid="{00000000-0005-0000-0000-0000A4170000}"/>
    <cellStyle name="Normal 2 2 3 10" xfId="6053" xr:uid="{00000000-0005-0000-0000-0000A5170000}"/>
    <cellStyle name="Normal 2 2 3 2" xfId="6054" xr:uid="{00000000-0005-0000-0000-0000A6170000}"/>
    <cellStyle name="Normal 2 2 3 2 2" xfId="6055" xr:uid="{00000000-0005-0000-0000-0000A7170000}"/>
    <cellStyle name="Normal 2 2 3 2 2 2" xfId="6056" xr:uid="{00000000-0005-0000-0000-0000A8170000}"/>
    <cellStyle name="Normal 2 2 3 2 2 2 2" xfId="6057" xr:uid="{00000000-0005-0000-0000-0000A9170000}"/>
    <cellStyle name="Normal 2 2 3 2 2 2 2 2" xfId="6058" xr:uid="{00000000-0005-0000-0000-0000AA170000}"/>
    <cellStyle name="Normal 2 2 3 2 2 2 3" xfId="6059" xr:uid="{00000000-0005-0000-0000-0000AB170000}"/>
    <cellStyle name="Normal 2 2 3 2 2 3" xfId="6060" xr:uid="{00000000-0005-0000-0000-0000AC170000}"/>
    <cellStyle name="Normal 2 2 3 2 2 3 2" xfId="6061" xr:uid="{00000000-0005-0000-0000-0000AD170000}"/>
    <cellStyle name="Normal 2 2 3 2 2 3 2 2" xfId="6062" xr:uid="{00000000-0005-0000-0000-0000AE170000}"/>
    <cellStyle name="Normal 2 2 3 2 2 3 3" xfId="6063" xr:uid="{00000000-0005-0000-0000-0000AF170000}"/>
    <cellStyle name="Normal 2 2 3 2 2 4" xfId="6064" xr:uid="{00000000-0005-0000-0000-0000B0170000}"/>
    <cellStyle name="Normal 2 2 3 2 2 4 2" xfId="6065" xr:uid="{00000000-0005-0000-0000-0000B1170000}"/>
    <cellStyle name="Normal 2 2 3 2 2 5" xfId="6066" xr:uid="{00000000-0005-0000-0000-0000B2170000}"/>
    <cellStyle name="Normal 2 2 3 2 3" xfId="6067" xr:uid="{00000000-0005-0000-0000-0000B3170000}"/>
    <cellStyle name="Normal 2 2 3 2 3 2" xfId="6068" xr:uid="{00000000-0005-0000-0000-0000B4170000}"/>
    <cellStyle name="Normal 2 2 3 2 3 2 2" xfId="6069" xr:uid="{00000000-0005-0000-0000-0000B5170000}"/>
    <cellStyle name="Normal 2 2 3 2 3 3" xfId="6070" xr:uid="{00000000-0005-0000-0000-0000B6170000}"/>
    <cellStyle name="Normal 2 2 3 2 3 3 2" xfId="6071" xr:uid="{00000000-0005-0000-0000-0000B7170000}"/>
    <cellStyle name="Normal 2 2 3 2 3 4" xfId="6072" xr:uid="{00000000-0005-0000-0000-0000B8170000}"/>
    <cellStyle name="Normal 2 2 3 2 4" xfId="6073" xr:uid="{00000000-0005-0000-0000-0000B9170000}"/>
    <cellStyle name="Normal 2 2 3 2 4 2" xfId="6074" xr:uid="{00000000-0005-0000-0000-0000BA170000}"/>
    <cellStyle name="Normal 2 2 3 2 4 2 2" xfId="6075" xr:uid="{00000000-0005-0000-0000-0000BB170000}"/>
    <cellStyle name="Normal 2 2 3 2 4 3" xfId="6076" xr:uid="{00000000-0005-0000-0000-0000BC170000}"/>
    <cellStyle name="Normal 2 2 3 2 5" xfId="6077" xr:uid="{00000000-0005-0000-0000-0000BD170000}"/>
    <cellStyle name="Normal 2 2 3 2 5 2" xfId="6078" xr:uid="{00000000-0005-0000-0000-0000BE170000}"/>
    <cellStyle name="Normal 2 2 3 2 5 2 2" xfId="6079" xr:uid="{00000000-0005-0000-0000-0000BF170000}"/>
    <cellStyle name="Normal 2 2 3 2 5 3" xfId="6080" xr:uid="{00000000-0005-0000-0000-0000C0170000}"/>
    <cellStyle name="Normal 2 2 3 2 6" xfId="6081" xr:uid="{00000000-0005-0000-0000-0000C1170000}"/>
    <cellStyle name="Normal 2 2 3 2 6 2" xfId="6082" xr:uid="{00000000-0005-0000-0000-0000C2170000}"/>
    <cellStyle name="Normal 2 2 3 2 7" xfId="6083" xr:uid="{00000000-0005-0000-0000-0000C3170000}"/>
    <cellStyle name="Normal 2 2 3 2 8" xfId="6084" xr:uid="{00000000-0005-0000-0000-0000C4170000}"/>
    <cellStyle name="Normal 2 2 3 3" xfId="6085" xr:uid="{00000000-0005-0000-0000-0000C5170000}"/>
    <cellStyle name="Normal 2 2 3 3 2" xfId="6086" xr:uid="{00000000-0005-0000-0000-0000C6170000}"/>
    <cellStyle name="Normal 2 2 3 3 2 2" xfId="6087" xr:uid="{00000000-0005-0000-0000-0000C7170000}"/>
    <cellStyle name="Normal 2 2 3 3 2 2 2" xfId="6088" xr:uid="{00000000-0005-0000-0000-0000C8170000}"/>
    <cellStyle name="Normal 2 2 3 3 2 3" xfId="6089" xr:uid="{00000000-0005-0000-0000-0000C9170000}"/>
    <cellStyle name="Normal 2 2 3 3 2 3 2" xfId="6090" xr:uid="{00000000-0005-0000-0000-0000CA170000}"/>
    <cellStyle name="Normal 2 2 3 3 2 4" xfId="6091" xr:uid="{00000000-0005-0000-0000-0000CB170000}"/>
    <cellStyle name="Normal 2 2 3 3 3" xfId="6092" xr:uid="{00000000-0005-0000-0000-0000CC170000}"/>
    <cellStyle name="Normal 2 2 3 3 3 2" xfId="6093" xr:uid="{00000000-0005-0000-0000-0000CD170000}"/>
    <cellStyle name="Normal 2 2 3 3 3 2 2" xfId="6094" xr:uid="{00000000-0005-0000-0000-0000CE170000}"/>
    <cellStyle name="Normal 2 2 3 3 3 3" xfId="6095" xr:uid="{00000000-0005-0000-0000-0000CF170000}"/>
    <cellStyle name="Normal 2 2 3 3 4" xfId="6096" xr:uid="{00000000-0005-0000-0000-0000D0170000}"/>
    <cellStyle name="Normal 2 2 3 3 4 2" xfId="6097" xr:uid="{00000000-0005-0000-0000-0000D1170000}"/>
    <cellStyle name="Normal 2 2 3 3 4 2 2" xfId="6098" xr:uid="{00000000-0005-0000-0000-0000D2170000}"/>
    <cellStyle name="Normal 2 2 3 3 4 3" xfId="6099" xr:uid="{00000000-0005-0000-0000-0000D3170000}"/>
    <cellStyle name="Normal 2 2 3 3 5" xfId="6100" xr:uid="{00000000-0005-0000-0000-0000D4170000}"/>
    <cellStyle name="Normal 2 2 3 3 5 2" xfId="6101" xr:uid="{00000000-0005-0000-0000-0000D5170000}"/>
    <cellStyle name="Normal 2 2 3 3 6" xfId="6102" xr:uid="{00000000-0005-0000-0000-0000D6170000}"/>
    <cellStyle name="Normal 2 2 3 4" xfId="6103" xr:uid="{00000000-0005-0000-0000-0000D7170000}"/>
    <cellStyle name="Normal 2 2 3 4 2" xfId="6104" xr:uid="{00000000-0005-0000-0000-0000D8170000}"/>
    <cellStyle name="Normal 2 2 3 4 2 2" xfId="6105" xr:uid="{00000000-0005-0000-0000-0000D9170000}"/>
    <cellStyle name="Normal 2 2 3 4 2 2 2" xfId="6106" xr:uid="{00000000-0005-0000-0000-0000DA170000}"/>
    <cellStyle name="Normal 2 2 3 4 2 3" xfId="6107" xr:uid="{00000000-0005-0000-0000-0000DB170000}"/>
    <cellStyle name="Normal 2 2 3 4 3" xfId="6108" xr:uid="{00000000-0005-0000-0000-0000DC170000}"/>
    <cellStyle name="Normal 2 2 3 4 3 2" xfId="6109" xr:uid="{00000000-0005-0000-0000-0000DD170000}"/>
    <cellStyle name="Normal 2 2 3 4 3 2 2" xfId="6110" xr:uid="{00000000-0005-0000-0000-0000DE170000}"/>
    <cellStyle name="Normal 2 2 3 4 3 3" xfId="6111" xr:uid="{00000000-0005-0000-0000-0000DF170000}"/>
    <cellStyle name="Normal 2 2 3 4 4" xfId="6112" xr:uid="{00000000-0005-0000-0000-0000E0170000}"/>
    <cellStyle name="Normal 2 2 3 4 4 2" xfId="6113" xr:uid="{00000000-0005-0000-0000-0000E1170000}"/>
    <cellStyle name="Normal 2 2 3 4 5" xfId="6114" xr:uid="{00000000-0005-0000-0000-0000E2170000}"/>
    <cellStyle name="Normal 2 2 3 5" xfId="6115" xr:uid="{00000000-0005-0000-0000-0000E3170000}"/>
    <cellStyle name="Normal 2 2 3 5 2" xfId="6116" xr:uid="{00000000-0005-0000-0000-0000E4170000}"/>
    <cellStyle name="Normal 2 2 3 5 2 2" xfId="6117" xr:uid="{00000000-0005-0000-0000-0000E5170000}"/>
    <cellStyle name="Normal 2 2 3 5 3" xfId="6118" xr:uid="{00000000-0005-0000-0000-0000E6170000}"/>
    <cellStyle name="Normal 2 2 3 5 3 2" xfId="6119" xr:uid="{00000000-0005-0000-0000-0000E7170000}"/>
    <cellStyle name="Normal 2 2 3 5 4" xfId="6120" xr:uid="{00000000-0005-0000-0000-0000E8170000}"/>
    <cellStyle name="Normal 2 2 3 6" xfId="6121" xr:uid="{00000000-0005-0000-0000-0000E9170000}"/>
    <cellStyle name="Normal 2 2 3 6 2" xfId="6122" xr:uid="{00000000-0005-0000-0000-0000EA170000}"/>
    <cellStyle name="Normal 2 2 3 6 2 2" xfId="6123" xr:uid="{00000000-0005-0000-0000-0000EB170000}"/>
    <cellStyle name="Normal 2 2 3 6 3" xfId="6124" xr:uid="{00000000-0005-0000-0000-0000EC170000}"/>
    <cellStyle name="Normal 2 2 3 7" xfId="6125" xr:uid="{00000000-0005-0000-0000-0000ED170000}"/>
    <cellStyle name="Normal 2 2 3 7 2" xfId="6126" xr:uid="{00000000-0005-0000-0000-0000EE170000}"/>
    <cellStyle name="Normal 2 2 3 7 2 2" xfId="6127" xr:uid="{00000000-0005-0000-0000-0000EF170000}"/>
    <cellStyle name="Normal 2 2 3 7 3" xfId="6128" xr:uid="{00000000-0005-0000-0000-0000F0170000}"/>
    <cellStyle name="Normal 2 2 3 8" xfId="6129" xr:uid="{00000000-0005-0000-0000-0000F1170000}"/>
    <cellStyle name="Normal 2 2 3 8 2" xfId="6130" xr:uid="{00000000-0005-0000-0000-0000F2170000}"/>
    <cellStyle name="Normal 2 2 3 9" xfId="6131" xr:uid="{00000000-0005-0000-0000-0000F3170000}"/>
    <cellStyle name="Normal 2 2 4" xfId="6132" xr:uid="{00000000-0005-0000-0000-0000F4170000}"/>
    <cellStyle name="Normal 2 2 4 2" xfId="6133" xr:uid="{00000000-0005-0000-0000-0000F5170000}"/>
    <cellStyle name="Normal 2 2 4 2 2" xfId="6134" xr:uid="{00000000-0005-0000-0000-0000F6170000}"/>
    <cellStyle name="Normal 2 2 4 2 2 2" xfId="6135" xr:uid="{00000000-0005-0000-0000-0000F7170000}"/>
    <cellStyle name="Normal 2 2 4 2 2 2 2" xfId="6136" xr:uid="{00000000-0005-0000-0000-0000F8170000}"/>
    <cellStyle name="Normal 2 2 4 2 2 3" xfId="6137" xr:uid="{00000000-0005-0000-0000-0000F9170000}"/>
    <cellStyle name="Normal 2 2 4 2 2 3 2" xfId="6138" xr:uid="{00000000-0005-0000-0000-0000FA170000}"/>
    <cellStyle name="Normal 2 2 4 2 2 4" xfId="6139" xr:uid="{00000000-0005-0000-0000-0000FB170000}"/>
    <cellStyle name="Normal 2 2 4 2 3" xfId="6140" xr:uid="{00000000-0005-0000-0000-0000FC170000}"/>
    <cellStyle name="Normal 2 2 4 2 3 2" xfId="6141" xr:uid="{00000000-0005-0000-0000-0000FD170000}"/>
    <cellStyle name="Normal 2 2 4 2 3 2 2" xfId="6142" xr:uid="{00000000-0005-0000-0000-0000FE170000}"/>
    <cellStyle name="Normal 2 2 4 2 3 3" xfId="6143" xr:uid="{00000000-0005-0000-0000-0000FF170000}"/>
    <cellStyle name="Normal 2 2 4 2 4" xfId="6144" xr:uid="{00000000-0005-0000-0000-000000180000}"/>
    <cellStyle name="Normal 2 2 4 2 4 2" xfId="6145" xr:uid="{00000000-0005-0000-0000-000001180000}"/>
    <cellStyle name="Normal 2 2 4 2 4 2 2" xfId="6146" xr:uid="{00000000-0005-0000-0000-000002180000}"/>
    <cellStyle name="Normal 2 2 4 2 4 3" xfId="6147" xr:uid="{00000000-0005-0000-0000-000003180000}"/>
    <cellStyle name="Normal 2 2 4 2 5" xfId="6148" xr:uid="{00000000-0005-0000-0000-000004180000}"/>
    <cellStyle name="Normal 2 2 4 2 5 2" xfId="6149" xr:uid="{00000000-0005-0000-0000-000005180000}"/>
    <cellStyle name="Normal 2 2 4 2 6" xfId="6150" xr:uid="{00000000-0005-0000-0000-000006180000}"/>
    <cellStyle name="Normal 2 2 4 3" xfId="6151" xr:uid="{00000000-0005-0000-0000-000007180000}"/>
    <cellStyle name="Normal 2 2 4 3 2" xfId="6152" xr:uid="{00000000-0005-0000-0000-000008180000}"/>
    <cellStyle name="Normal 2 2 4 3 2 2" xfId="6153" xr:uid="{00000000-0005-0000-0000-000009180000}"/>
    <cellStyle name="Normal 2 2 4 3 2 2 2" xfId="6154" xr:uid="{00000000-0005-0000-0000-00000A180000}"/>
    <cellStyle name="Normal 2 2 4 3 2 3" xfId="6155" xr:uid="{00000000-0005-0000-0000-00000B180000}"/>
    <cellStyle name="Normal 2 2 4 3 3" xfId="6156" xr:uid="{00000000-0005-0000-0000-00000C180000}"/>
    <cellStyle name="Normal 2 2 4 3 3 2" xfId="6157" xr:uid="{00000000-0005-0000-0000-00000D180000}"/>
    <cellStyle name="Normal 2 2 4 3 3 2 2" xfId="6158" xr:uid="{00000000-0005-0000-0000-00000E180000}"/>
    <cellStyle name="Normal 2 2 4 3 3 3" xfId="6159" xr:uid="{00000000-0005-0000-0000-00000F180000}"/>
    <cellStyle name="Normal 2 2 4 3 4" xfId="6160" xr:uid="{00000000-0005-0000-0000-000010180000}"/>
    <cellStyle name="Normal 2 2 4 3 4 2" xfId="6161" xr:uid="{00000000-0005-0000-0000-000011180000}"/>
    <cellStyle name="Normal 2 2 4 3 5" xfId="6162" xr:uid="{00000000-0005-0000-0000-000012180000}"/>
    <cellStyle name="Normal 2 2 4 4" xfId="6163" xr:uid="{00000000-0005-0000-0000-000013180000}"/>
    <cellStyle name="Normal 2 2 4 4 2" xfId="6164" xr:uid="{00000000-0005-0000-0000-000014180000}"/>
    <cellStyle name="Normal 2 2 4 4 2 2" xfId="6165" xr:uid="{00000000-0005-0000-0000-000015180000}"/>
    <cellStyle name="Normal 2 2 4 4 3" xfId="6166" xr:uid="{00000000-0005-0000-0000-000016180000}"/>
    <cellStyle name="Normal 2 2 4 4 3 2" xfId="6167" xr:uid="{00000000-0005-0000-0000-000017180000}"/>
    <cellStyle name="Normal 2 2 4 4 4" xfId="6168" xr:uid="{00000000-0005-0000-0000-000018180000}"/>
    <cellStyle name="Normal 2 2 4 5" xfId="6169" xr:uid="{00000000-0005-0000-0000-000019180000}"/>
    <cellStyle name="Normal 2 2 4 5 2" xfId="6170" xr:uid="{00000000-0005-0000-0000-00001A180000}"/>
    <cellStyle name="Normal 2 2 4 5 2 2" xfId="6171" xr:uid="{00000000-0005-0000-0000-00001B180000}"/>
    <cellStyle name="Normal 2 2 4 5 3" xfId="6172" xr:uid="{00000000-0005-0000-0000-00001C180000}"/>
    <cellStyle name="Normal 2 2 4 6" xfId="6173" xr:uid="{00000000-0005-0000-0000-00001D180000}"/>
    <cellStyle name="Normal 2 2 4 6 2" xfId="6174" xr:uid="{00000000-0005-0000-0000-00001E180000}"/>
    <cellStyle name="Normal 2 2 4 6 2 2" xfId="6175" xr:uid="{00000000-0005-0000-0000-00001F180000}"/>
    <cellStyle name="Normal 2 2 4 6 3" xfId="6176" xr:uid="{00000000-0005-0000-0000-000020180000}"/>
    <cellStyle name="Normal 2 2 4 7" xfId="6177" xr:uid="{00000000-0005-0000-0000-000021180000}"/>
    <cellStyle name="Normal 2 2 4 7 2" xfId="6178" xr:uid="{00000000-0005-0000-0000-000022180000}"/>
    <cellStyle name="Normal 2 2 4 8" xfId="6179" xr:uid="{00000000-0005-0000-0000-000023180000}"/>
    <cellStyle name="Normal 2 2 4 9" xfId="6180" xr:uid="{00000000-0005-0000-0000-000024180000}"/>
    <cellStyle name="Normal 2 2 5" xfId="6181" xr:uid="{00000000-0005-0000-0000-000025180000}"/>
    <cellStyle name="Normal 2 2 5 2" xfId="6182" xr:uid="{00000000-0005-0000-0000-000026180000}"/>
    <cellStyle name="Normal 2 2 5 2 2" xfId="6183" xr:uid="{00000000-0005-0000-0000-000027180000}"/>
    <cellStyle name="Normal 2 2 5 2 2 2" xfId="6184" xr:uid="{00000000-0005-0000-0000-000028180000}"/>
    <cellStyle name="Normal 2 2 5 2 3" xfId="6185" xr:uid="{00000000-0005-0000-0000-000029180000}"/>
    <cellStyle name="Normal 2 2 5 2 3 2" xfId="6186" xr:uid="{00000000-0005-0000-0000-00002A180000}"/>
    <cellStyle name="Normal 2 2 5 2 4" xfId="6187" xr:uid="{00000000-0005-0000-0000-00002B180000}"/>
    <cellStyle name="Normal 2 2 5 3" xfId="6188" xr:uid="{00000000-0005-0000-0000-00002C180000}"/>
    <cellStyle name="Normal 2 2 5 3 2" xfId="6189" xr:uid="{00000000-0005-0000-0000-00002D180000}"/>
    <cellStyle name="Normal 2 2 5 3 2 2" xfId="6190" xr:uid="{00000000-0005-0000-0000-00002E180000}"/>
    <cellStyle name="Normal 2 2 5 3 3" xfId="6191" xr:uid="{00000000-0005-0000-0000-00002F180000}"/>
    <cellStyle name="Normal 2 2 5 4" xfId="6192" xr:uid="{00000000-0005-0000-0000-000030180000}"/>
    <cellStyle name="Normal 2 2 5 4 2" xfId="6193" xr:uid="{00000000-0005-0000-0000-000031180000}"/>
    <cellStyle name="Normal 2 2 5 4 2 2" xfId="6194" xr:uid="{00000000-0005-0000-0000-000032180000}"/>
    <cellStyle name="Normal 2 2 5 4 3" xfId="6195" xr:uid="{00000000-0005-0000-0000-000033180000}"/>
    <cellStyle name="Normal 2 2 5 5" xfId="6196" xr:uid="{00000000-0005-0000-0000-000034180000}"/>
    <cellStyle name="Normal 2 2 5 5 2" xfId="6197" xr:uid="{00000000-0005-0000-0000-000035180000}"/>
    <cellStyle name="Normal 2 2 5 6" xfId="6198" xr:uid="{00000000-0005-0000-0000-000036180000}"/>
    <cellStyle name="Normal 2 2 6" xfId="6199" xr:uid="{00000000-0005-0000-0000-000037180000}"/>
    <cellStyle name="Normal 2 2 6 2" xfId="6200" xr:uid="{00000000-0005-0000-0000-000038180000}"/>
    <cellStyle name="Normal 2 2 6 2 2" xfId="6201" xr:uid="{00000000-0005-0000-0000-000039180000}"/>
    <cellStyle name="Normal 2 2 6 2 2 2" xfId="6202" xr:uid="{00000000-0005-0000-0000-00003A180000}"/>
    <cellStyle name="Normal 2 2 6 2 3" xfId="6203" xr:uid="{00000000-0005-0000-0000-00003B180000}"/>
    <cellStyle name="Normal 2 2 6 3" xfId="6204" xr:uid="{00000000-0005-0000-0000-00003C180000}"/>
    <cellStyle name="Normal 2 2 6 3 2" xfId="6205" xr:uid="{00000000-0005-0000-0000-00003D180000}"/>
    <cellStyle name="Normal 2 2 6 3 2 2" xfId="6206" xr:uid="{00000000-0005-0000-0000-00003E180000}"/>
    <cellStyle name="Normal 2 2 6 3 3" xfId="6207" xr:uid="{00000000-0005-0000-0000-00003F180000}"/>
    <cellStyle name="Normal 2 2 6 4" xfId="6208" xr:uid="{00000000-0005-0000-0000-000040180000}"/>
    <cellStyle name="Normal 2 2 6 4 2" xfId="6209" xr:uid="{00000000-0005-0000-0000-000041180000}"/>
    <cellStyle name="Normal 2 2 6 5" xfId="6210" xr:uid="{00000000-0005-0000-0000-000042180000}"/>
    <cellStyle name="Normal 2 2 7" xfId="6211" xr:uid="{00000000-0005-0000-0000-000043180000}"/>
    <cellStyle name="Normal 2 2 7 2" xfId="6212" xr:uid="{00000000-0005-0000-0000-000044180000}"/>
    <cellStyle name="Normal 2 2 7 2 2" xfId="6213" xr:uid="{00000000-0005-0000-0000-000045180000}"/>
    <cellStyle name="Normal 2 2 7 3" xfId="6214" xr:uid="{00000000-0005-0000-0000-000046180000}"/>
    <cellStyle name="Normal 2 2 7 3 2" xfId="6215" xr:uid="{00000000-0005-0000-0000-000047180000}"/>
    <cellStyle name="Normal 2 2 7 4" xfId="6216" xr:uid="{00000000-0005-0000-0000-000048180000}"/>
    <cellStyle name="Normal 2 2 8" xfId="6217" xr:uid="{00000000-0005-0000-0000-000049180000}"/>
    <cellStyle name="Normal 2 2 8 2" xfId="6218" xr:uid="{00000000-0005-0000-0000-00004A180000}"/>
    <cellStyle name="Normal 2 2 8 2 2" xfId="6219" xr:uid="{00000000-0005-0000-0000-00004B180000}"/>
    <cellStyle name="Normal 2 2 8 3" xfId="6220" xr:uid="{00000000-0005-0000-0000-00004C180000}"/>
    <cellStyle name="Normal 2 2 9" xfId="6221" xr:uid="{00000000-0005-0000-0000-00004D180000}"/>
    <cellStyle name="Normal 2 2 9 2" xfId="6222" xr:uid="{00000000-0005-0000-0000-00004E180000}"/>
    <cellStyle name="Normal 2 2 9 2 2" xfId="6223" xr:uid="{00000000-0005-0000-0000-00004F180000}"/>
    <cellStyle name="Normal 2 2 9 3" xfId="6224" xr:uid="{00000000-0005-0000-0000-000050180000}"/>
    <cellStyle name="Normal 2 3" xfId="6225" xr:uid="{00000000-0005-0000-0000-000051180000}"/>
    <cellStyle name="Normal 2 3 2" xfId="6226" xr:uid="{00000000-0005-0000-0000-000052180000}"/>
    <cellStyle name="Normal 2 3 2 2" xfId="6227" xr:uid="{00000000-0005-0000-0000-000053180000}"/>
    <cellStyle name="Normal 2 3 2 2 2" xfId="6228" xr:uid="{00000000-0005-0000-0000-000054180000}"/>
    <cellStyle name="Normal 2 3 2 2 3" xfId="6229" xr:uid="{00000000-0005-0000-0000-000055180000}"/>
    <cellStyle name="Normal 2 3 2 3" xfId="6230" xr:uid="{00000000-0005-0000-0000-000056180000}"/>
    <cellStyle name="Normal 2 3 2 3 2" xfId="6231" xr:uid="{00000000-0005-0000-0000-000057180000}"/>
    <cellStyle name="Normal 2 3 2 3 3" xfId="6232" xr:uid="{00000000-0005-0000-0000-000058180000}"/>
    <cellStyle name="Normal 2 3 2 4" xfId="6233" xr:uid="{00000000-0005-0000-0000-000059180000}"/>
    <cellStyle name="Normal 2 3 2 4 2" xfId="6234" xr:uid="{00000000-0005-0000-0000-00005A180000}"/>
    <cellStyle name="Normal 2 3 2 4 3" xfId="6235" xr:uid="{00000000-0005-0000-0000-00005B180000}"/>
    <cellStyle name="Normal 2 3 2 5" xfId="6236" xr:uid="{00000000-0005-0000-0000-00005C180000}"/>
    <cellStyle name="Normal 2 3 2 5 2" xfId="6237" xr:uid="{00000000-0005-0000-0000-00005D180000}"/>
    <cellStyle name="Normal 2 3 2 6" xfId="6238" xr:uid="{00000000-0005-0000-0000-00005E180000}"/>
    <cellStyle name="Normal 2 3 2 7" xfId="6239" xr:uid="{00000000-0005-0000-0000-00005F180000}"/>
    <cellStyle name="Normal 2 3 3" xfId="6240" xr:uid="{00000000-0005-0000-0000-000060180000}"/>
    <cellStyle name="Normal 2 3 3 2" xfId="6241" xr:uid="{00000000-0005-0000-0000-000061180000}"/>
    <cellStyle name="Normal 2 3 3 3" xfId="6242" xr:uid="{00000000-0005-0000-0000-000062180000}"/>
    <cellStyle name="Normal 2 3 4" xfId="6243" xr:uid="{00000000-0005-0000-0000-000063180000}"/>
    <cellStyle name="Normal 2 3 4 2" xfId="6244" xr:uid="{00000000-0005-0000-0000-000064180000}"/>
    <cellStyle name="Normal 2 3 4 3" xfId="6245" xr:uid="{00000000-0005-0000-0000-000065180000}"/>
    <cellStyle name="Normal 2 3 5" xfId="5" xr:uid="{00000000-0005-0000-0000-000066180000}"/>
    <cellStyle name="Normal 2 3 5 2" xfId="6246" xr:uid="{00000000-0005-0000-0000-000067180000}"/>
    <cellStyle name="Normal 2 3 5 3" xfId="6247" xr:uid="{00000000-0005-0000-0000-000068180000}"/>
    <cellStyle name="Normal 2 3 6" xfId="6248" xr:uid="{00000000-0005-0000-0000-000069180000}"/>
    <cellStyle name="Normal 2 3 6 2" xfId="6249" xr:uid="{00000000-0005-0000-0000-00006A180000}"/>
    <cellStyle name="Normal 2 3 7" xfId="6250" xr:uid="{00000000-0005-0000-0000-00006B180000}"/>
    <cellStyle name="Normal 2 3 8" xfId="6251" xr:uid="{00000000-0005-0000-0000-00006C180000}"/>
    <cellStyle name="Normal 2 4" xfId="6252" xr:uid="{00000000-0005-0000-0000-00006D180000}"/>
    <cellStyle name="Normal 2 4 2" xfId="6253" xr:uid="{00000000-0005-0000-0000-00006E180000}"/>
    <cellStyle name="Normal 2 4 2 2" xfId="6254" xr:uid="{00000000-0005-0000-0000-00006F180000}"/>
    <cellStyle name="Normal 2 4 2 2 2" xfId="6255" xr:uid="{00000000-0005-0000-0000-000070180000}"/>
    <cellStyle name="Normal 2 4 2 3" xfId="6256" xr:uid="{00000000-0005-0000-0000-000071180000}"/>
    <cellStyle name="Normal 2 4 2 3 2" xfId="6257" xr:uid="{00000000-0005-0000-0000-000072180000}"/>
    <cellStyle name="Normal 2 4 2 4" xfId="6258" xr:uid="{00000000-0005-0000-0000-000073180000}"/>
    <cellStyle name="Normal 2 4 3" xfId="6259" xr:uid="{00000000-0005-0000-0000-000074180000}"/>
    <cellStyle name="Normal 2 4 3 2" xfId="6260" xr:uid="{00000000-0005-0000-0000-000075180000}"/>
    <cellStyle name="Normal 2 4 3 2 2" xfId="6261" xr:uid="{00000000-0005-0000-0000-000076180000}"/>
    <cellStyle name="Normal 2 4 3 3" xfId="6262" xr:uid="{00000000-0005-0000-0000-000077180000}"/>
    <cellStyle name="Normal 2 4 3 3 2" xfId="6263" xr:uid="{00000000-0005-0000-0000-000078180000}"/>
    <cellStyle name="Normal 2 4 3 4" xfId="6264" xr:uid="{00000000-0005-0000-0000-000079180000}"/>
    <cellStyle name="Normal 2 4 4" xfId="6265" xr:uid="{00000000-0005-0000-0000-00007A180000}"/>
    <cellStyle name="Normal 2 4 4 2" xfId="6266" xr:uid="{00000000-0005-0000-0000-00007B180000}"/>
    <cellStyle name="Normal 2 4 4 2 2" xfId="6267" xr:uid="{00000000-0005-0000-0000-00007C180000}"/>
    <cellStyle name="Normal 2 4 4 3" xfId="6268" xr:uid="{00000000-0005-0000-0000-00007D180000}"/>
    <cellStyle name="Normal 2 4 4 3 2" xfId="6269" xr:uid="{00000000-0005-0000-0000-00007E180000}"/>
    <cellStyle name="Normal 2 4 4 4" xfId="6270" xr:uid="{00000000-0005-0000-0000-00007F180000}"/>
    <cellStyle name="Normal 2 4 5" xfId="6271" xr:uid="{00000000-0005-0000-0000-000080180000}"/>
    <cellStyle name="Normal 2 4 5 2" xfId="6272" xr:uid="{00000000-0005-0000-0000-000081180000}"/>
    <cellStyle name="Normal 2 4 6" xfId="6273" xr:uid="{00000000-0005-0000-0000-000082180000}"/>
    <cellStyle name="Normal 2 4 6 2" xfId="6274" xr:uid="{00000000-0005-0000-0000-000083180000}"/>
    <cellStyle name="Normal 2 4 7" xfId="6275" xr:uid="{00000000-0005-0000-0000-000084180000}"/>
    <cellStyle name="Normal 2 5" xfId="6276" xr:uid="{00000000-0005-0000-0000-000085180000}"/>
    <cellStyle name="Normal 2 5 2" xfId="6277" xr:uid="{00000000-0005-0000-0000-000086180000}"/>
    <cellStyle name="Normal 2 5 2 2" xfId="6278" xr:uid="{00000000-0005-0000-0000-000087180000}"/>
    <cellStyle name="Normal 2 5 2 2 2" xfId="6279" xr:uid="{00000000-0005-0000-0000-000088180000}"/>
    <cellStyle name="Normal 2 5 2 3" xfId="6280" xr:uid="{00000000-0005-0000-0000-000089180000}"/>
    <cellStyle name="Normal 2 5 2 3 2" xfId="6281" xr:uid="{00000000-0005-0000-0000-00008A180000}"/>
    <cellStyle name="Normal 2 5 2 4" xfId="6282" xr:uid="{00000000-0005-0000-0000-00008B180000}"/>
    <cellStyle name="Normal 2 5 3" xfId="6283" xr:uid="{00000000-0005-0000-0000-00008C180000}"/>
    <cellStyle name="Normal 2 5 3 2" xfId="6284" xr:uid="{00000000-0005-0000-0000-00008D180000}"/>
    <cellStyle name="Normal 2 5 4" xfId="6285" xr:uid="{00000000-0005-0000-0000-00008E180000}"/>
    <cellStyle name="Normal 2 5 4 2" xfId="6286" xr:uid="{00000000-0005-0000-0000-00008F180000}"/>
    <cellStyle name="Normal 2 5 5" xfId="6287" xr:uid="{00000000-0005-0000-0000-000090180000}"/>
    <cellStyle name="Normal 2 6" xfId="6288" xr:uid="{00000000-0005-0000-0000-000091180000}"/>
    <cellStyle name="Normal 2 6 2" xfId="6289" xr:uid="{00000000-0005-0000-0000-000092180000}"/>
    <cellStyle name="Normal 2 6 3" xfId="6290" xr:uid="{00000000-0005-0000-0000-000093180000}"/>
    <cellStyle name="Normal 2 6 4" xfId="6291" xr:uid="{00000000-0005-0000-0000-000094180000}"/>
    <cellStyle name="Normal 2 7" xfId="6292" xr:uid="{00000000-0005-0000-0000-000095180000}"/>
    <cellStyle name="Normal 2 7 2" xfId="6293" xr:uid="{00000000-0005-0000-0000-000096180000}"/>
    <cellStyle name="Normal 2 7 3" xfId="6294" xr:uid="{00000000-0005-0000-0000-000097180000}"/>
    <cellStyle name="Normal 2 8" xfId="6295" xr:uid="{00000000-0005-0000-0000-000098180000}"/>
    <cellStyle name="Normal 2 8 2" xfId="6296" xr:uid="{00000000-0005-0000-0000-000099180000}"/>
    <cellStyle name="Normal 2 8 3" xfId="6297" xr:uid="{00000000-0005-0000-0000-00009A180000}"/>
    <cellStyle name="Normal 2 9" xfId="6298" xr:uid="{00000000-0005-0000-0000-00009B180000}"/>
    <cellStyle name="Normal 2_ELT CMM DSH Pd 4" xfId="6299" xr:uid="{00000000-0005-0000-0000-00009C180000}"/>
    <cellStyle name="Normal 20" xfId="6300" xr:uid="{00000000-0005-0000-0000-00009D180000}"/>
    <cellStyle name="Normal 20 2" xfId="6301" xr:uid="{00000000-0005-0000-0000-00009E180000}"/>
    <cellStyle name="Normal 20 2 2" xfId="6302" xr:uid="{00000000-0005-0000-0000-00009F180000}"/>
    <cellStyle name="Normal 20 2 2 2" xfId="6303" xr:uid="{00000000-0005-0000-0000-0000A0180000}"/>
    <cellStyle name="Normal 20 2 2 2 2" xfId="6304" xr:uid="{00000000-0005-0000-0000-0000A1180000}"/>
    <cellStyle name="Normal 20 2 2 3" xfId="6305" xr:uid="{00000000-0005-0000-0000-0000A2180000}"/>
    <cellStyle name="Normal 20 2 3" xfId="6306" xr:uid="{00000000-0005-0000-0000-0000A3180000}"/>
    <cellStyle name="Normal 20 2 3 2" xfId="6307" xr:uid="{00000000-0005-0000-0000-0000A4180000}"/>
    <cellStyle name="Normal 20 2 3 2 2" xfId="6308" xr:uid="{00000000-0005-0000-0000-0000A5180000}"/>
    <cellStyle name="Normal 20 2 3 3" xfId="6309" xr:uid="{00000000-0005-0000-0000-0000A6180000}"/>
    <cellStyle name="Normal 20 2 4" xfId="6310" xr:uid="{00000000-0005-0000-0000-0000A7180000}"/>
    <cellStyle name="Normal 20 2 4 2" xfId="6311" xr:uid="{00000000-0005-0000-0000-0000A8180000}"/>
    <cellStyle name="Normal 20 2 5" xfId="6312" xr:uid="{00000000-0005-0000-0000-0000A9180000}"/>
    <cellStyle name="Normal 20 3" xfId="6313" xr:uid="{00000000-0005-0000-0000-0000AA180000}"/>
    <cellStyle name="Normal 20 3 2" xfId="6314" xr:uid="{00000000-0005-0000-0000-0000AB180000}"/>
    <cellStyle name="Normal 20 3 2 2" xfId="6315" xr:uid="{00000000-0005-0000-0000-0000AC180000}"/>
    <cellStyle name="Normal 20 3 3" xfId="6316" xr:uid="{00000000-0005-0000-0000-0000AD180000}"/>
    <cellStyle name="Normal 20 3 3 2" xfId="6317" xr:uid="{00000000-0005-0000-0000-0000AE180000}"/>
    <cellStyle name="Normal 20 3 4" xfId="6318" xr:uid="{00000000-0005-0000-0000-0000AF180000}"/>
    <cellStyle name="Normal 20 4" xfId="6319" xr:uid="{00000000-0005-0000-0000-0000B0180000}"/>
    <cellStyle name="Normal 20 4 2" xfId="6320" xr:uid="{00000000-0005-0000-0000-0000B1180000}"/>
    <cellStyle name="Normal 20 4 2 2" xfId="6321" xr:uid="{00000000-0005-0000-0000-0000B2180000}"/>
    <cellStyle name="Normal 20 4 3" xfId="6322" xr:uid="{00000000-0005-0000-0000-0000B3180000}"/>
    <cellStyle name="Normal 20 5" xfId="6323" xr:uid="{00000000-0005-0000-0000-0000B4180000}"/>
    <cellStyle name="Normal 20 5 2" xfId="6324" xr:uid="{00000000-0005-0000-0000-0000B5180000}"/>
    <cellStyle name="Normal 20 5 2 2" xfId="6325" xr:uid="{00000000-0005-0000-0000-0000B6180000}"/>
    <cellStyle name="Normal 20 5 3" xfId="6326" xr:uid="{00000000-0005-0000-0000-0000B7180000}"/>
    <cellStyle name="Normal 20 6" xfId="6327" xr:uid="{00000000-0005-0000-0000-0000B8180000}"/>
    <cellStyle name="Normal 20 6 2" xfId="6328" xr:uid="{00000000-0005-0000-0000-0000B9180000}"/>
    <cellStyle name="Normal 20 7" xfId="6329" xr:uid="{00000000-0005-0000-0000-0000BA180000}"/>
    <cellStyle name="Normal 20 8" xfId="6330" xr:uid="{00000000-0005-0000-0000-0000BB180000}"/>
    <cellStyle name="Normal 21" xfId="6331" xr:uid="{00000000-0005-0000-0000-0000BC180000}"/>
    <cellStyle name="Normal 21 2" xfId="6332" xr:uid="{00000000-0005-0000-0000-0000BD180000}"/>
    <cellStyle name="Normal 21 2 2" xfId="6333" xr:uid="{00000000-0005-0000-0000-0000BE180000}"/>
    <cellStyle name="Normal 21 2 2 2" xfId="6334" xr:uid="{00000000-0005-0000-0000-0000BF180000}"/>
    <cellStyle name="Normal 21 2 3" xfId="6335" xr:uid="{00000000-0005-0000-0000-0000C0180000}"/>
    <cellStyle name="Normal 21 3" xfId="6336" xr:uid="{00000000-0005-0000-0000-0000C1180000}"/>
    <cellStyle name="Normal 21 4" xfId="6337" xr:uid="{00000000-0005-0000-0000-0000C2180000}"/>
    <cellStyle name="Normal 21 5" xfId="6338" xr:uid="{00000000-0005-0000-0000-0000C3180000}"/>
    <cellStyle name="Normal 21 5 2" xfId="6339" xr:uid="{00000000-0005-0000-0000-0000C4180000}"/>
    <cellStyle name="Normal 21 5 2 2" xfId="6340" xr:uid="{00000000-0005-0000-0000-0000C5180000}"/>
    <cellStyle name="Normal 21 5 2 2 2" xfId="6341" xr:uid="{00000000-0005-0000-0000-0000C6180000}"/>
    <cellStyle name="Normal 21 5 2 2 3" xfId="6342" xr:uid="{00000000-0005-0000-0000-0000C7180000}"/>
    <cellStyle name="Normal 21 5 2 3" xfId="6343" xr:uid="{00000000-0005-0000-0000-0000C8180000}"/>
    <cellStyle name="Normal 21 5 2 3 2" xfId="6344" xr:uid="{00000000-0005-0000-0000-0000C9180000}"/>
    <cellStyle name="Normal 21 5 2 3 3" xfId="6345" xr:uid="{00000000-0005-0000-0000-0000CA180000}"/>
    <cellStyle name="Normal 21 5 2 4" xfId="6346" xr:uid="{00000000-0005-0000-0000-0000CB180000}"/>
    <cellStyle name="Normal 21 5 2 5" xfId="6347" xr:uid="{00000000-0005-0000-0000-0000CC180000}"/>
    <cellStyle name="Normal 21 5 2 6" xfId="6348" xr:uid="{00000000-0005-0000-0000-0000CD180000}"/>
    <cellStyle name="Normal 22" xfId="6349" xr:uid="{00000000-0005-0000-0000-0000CE180000}"/>
    <cellStyle name="Normal 22 2" xfId="6350" xr:uid="{00000000-0005-0000-0000-0000CF180000}"/>
    <cellStyle name="Normal 22 2 2" xfId="6351" xr:uid="{00000000-0005-0000-0000-0000D0180000}"/>
    <cellStyle name="Normal 22 2 2 2" xfId="6352" xr:uid="{00000000-0005-0000-0000-0000D1180000}"/>
    <cellStyle name="Normal 22 2 3" xfId="6353" xr:uid="{00000000-0005-0000-0000-0000D2180000}"/>
    <cellStyle name="Normal 22 3" xfId="6354" xr:uid="{00000000-0005-0000-0000-0000D3180000}"/>
    <cellStyle name="Normal 22 3 2" xfId="6355" xr:uid="{00000000-0005-0000-0000-0000D4180000}"/>
    <cellStyle name="Normal 22 4" xfId="6356" xr:uid="{00000000-0005-0000-0000-0000D5180000}"/>
    <cellStyle name="Normal 22 4 2" xfId="6357" xr:uid="{00000000-0005-0000-0000-0000D6180000}"/>
    <cellStyle name="Normal 22 5" xfId="6358" xr:uid="{00000000-0005-0000-0000-0000D7180000}"/>
    <cellStyle name="Normal 22 5 2" xfId="6359" xr:uid="{00000000-0005-0000-0000-0000D8180000}"/>
    <cellStyle name="Normal 22 6" xfId="6360" xr:uid="{00000000-0005-0000-0000-0000D9180000}"/>
    <cellStyle name="Normal 23" xfId="6361" xr:uid="{00000000-0005-0000-0000-0000DA180000}"/>
    <cellStyle name="Normal 23 2" xfId="6362" xr:uid="{00000000-0005-0000-0000-0000DB180000}"/>
    <cellStyle name="Normal 23 2 2" xfId="6363" xr:uid="{00000000-0005-0000-0000-0000DC180000}"/>
    <cellStyle name="Normal 23 3" xfId="6364" xr:uid="{00000000-0005-0000-0000-0000DD180000}"/>
    <cellStyle name="Normal 23 3 2" xfId="6365" xr:uid="{00000000-0005-0000-0000-0000DE180000}"/>
    <cellStyle name="Normal 23 4" xfId="6366" xr:uid="{00000000-0005-0000-0000-0000DF180000}"/>
    <cellStyle name="Normal 24" xfId="6367" xr:uid="{00000000-0005-0000-0000-0000E0180000}"/>
    <cellStyle name="Normal 24 2" xfId="6368" xr:uid="{00000000-0005-0000-0000-0000E1180000}"/>
    <cellStyle name="Normal 24 3" xfId="6369" xr:uid="{00000000-0005-0000-0000-0000E2180000}"/>
    <cellStyle name="Normal 24 3 2" xfId="6370" xr:uid="{00000000-0005-0000-0000-0000E3180000}"/>
    <cellStyle name="Normal 24 4" xfId="6371" xr:uid="{00000000-0005-0000-0000-0000E4180000}"/>
    <cellStyle name="Normal 24 4 2" xfId="6372" xr:uid="{00000000-0005-0000-0000-0000E5180000}"/>
    <cellStyle name="Normal 24 5" xfId="6373" xr:uid="{00000000-0005-0000-0000-0000E6180000}"/>
    <cellStyle name="Normal 25" xfId="6374" xr:uid="{00000000-0005-0000-0000-0000E7180000}"/>
    <cellStyle name="Normal 25 2" xfId="6375" xr:uid="{00000000-0005-0000-0000-0000E8180000}"/>
    <cellStyle name="Normal 25 3" xfId="6376" xr:uid="{00000000-0005-0000-0000-0000E9180000}"/>
    <cellStyle name="Normal 25 4" xfId="6377" xr:uid="{00000000-0005-0000-0000-0000EA180000}"/>
    <cellStyle name="Normal 25 4 2" xfId="6378" xr:uid="{00000000-0005-0000-0000-0000EB180000}"/>
    <cellStyle name="Normal 25 5" xfId="6379" xr:uid="{00000000-0005-0000-0000-0000EC180000}"/>
    <cellStyle name="Normal 25 5 2" xfId="6380" xr:uid="{00000000-0005-0000-0000-0000ED180000}"/>
    <cellStyle name="Normal 25 6" xfId="6381" xr:uid="{00000000-0005-0000-0000-0000EE180000}"/>
    <cellStyle name="Normal 26" xfId="6382" xr:uid="{00000000-0005-0000-0000-0000EF180000}"/>
    <cellStyle name="Normal 26 2" xfId="6383" xr:uid="{00000000-0005-0000-0000-0000F0180000}"/>
    <cellStyle name="Normal 26 2 2" xfId="6384" xr:uid="{00000000-0005-0000-0000-0000F1180000}"/>
    <cellStyle name="Normal 26 3" xfId="6385" xr:uid="{00000000-0005-0000-0000-0000F2180000}"/>
    <cellStyle name="Normal 26 3 2" xfId="6386" xr:uid="{00000000-0005-0000-0000-0000F3180000}"/>
    <cellStyle name="Normal 26 4" xfId="6387" xr:uid="{00000000-0005-0000-0000-0000F4180000}"/>
    <cellStyle name="Normal 27" xfId="6388" xr:uid="{00000000-0005-0000-0000-0000F5180000}"/>
    <cellStyle name="Normal 27 2" xfId="6389" xr:uid="{00000000-0005-0000-0000-0000F6180000}"/>
    <cellStyle name="Normal 27 3" xfId="6390" xr:uid="{00000000-0005-0000-0000-0000F7180000}"/>
    <cellStyle name="Normal 27 4" xfId="6391" xr:uid="{00000000-0005-0000-0000-0000F8180000}"/>
    <cellStyle name="Normal 27 4 2" xfId="6392" xr:uid="{00000000-0005-0000-0000-0000F9180000}"/>
    <cellStyle name="Normal 27 4 2 2" xfId="6393" xr:uid="{00000000-0005-0000-0000-0000FA180000}"/>
    <cellStyle name="Normal 27 4 3" xfId="6394" xr:uid="{00000000-0005-0000-0000-0000FB180000}"/>
    <cellStyle name="Normal 27 4 3 2" xfId="6395" xr:uid="{00000000-0005-0000-0000-0000FC180000}"/>
    <cellStyle name="Normal 27 4 4" xfId="6396" xr:uid="{00000000-0005-0000-0000-0000FD180000}"/>
    <cellStyle name="Normal 27 5" xfId="6397" xr:uid="{00000000-0005-0000-0000-0000FE180000}"/>
    <cellStyle name="Normal 27 5 2" xfId="6398" xr:uid="{00000000-0005-0000-0000-0000FF180000}"/>
    <cellStyle name="Normal 27 6" xfId="6399" xr:uid="{00000000-0005-0000-0000-000000190000}"/>
    <cellStyle name="Normal 27 6 2" xfId="6400" xr:uid="{00000000-0005-0000-0000-000001190000}"/>
    <cellStyle name="Normal 27 7" xfId="6401" xr:uid="{00000000-0005-0000-0000-000002190000}"/>
    <cellStyle name="Normal 28" xfId="6402" xr:uid="{00000000-0005-0000-0000-000003190000}"/>
    <cellStyle name="Normal 28 2" xfId="6403" xr:uid="{00000000-0005-0000-0000-000004190000}"/>
    <cellStyle name="Normal 28 3" xfId="6404" xr:uid="{00000000-0005-0000-0000-000005190000}"/>
    <cellStyle name="Normal 28 4" xfId="6405" xr:uid="{00000000-0005-0000-0000-000006190000}"/>
    <cellStyle name="Normal 28 4 2" xfId="6406" xr:uid="{00000000-0005-0000-0000-000007190000}"/>
    <cellStyle name="Normal 28 4 2 2" xfId="6407" xr:uid="{00000000-0005-0000-0000-000008190000}"/>
    <cellStyle name="Normal 28 4 2 3" xfId="6408" xr:uid="{00000000-0005-0000-0000-000009190000}"/>
    <cellStyle name="Normal 28 4 3" xfId="6409" xr:uid="{00000000-0005-0000-0000-00000A190000}"/>
    <cellStyle name="Normal 28 4 3 2" xfId="6410" xr:uid="{00000000-0005-0000-0000-00000B190000}"/>
    <cellStyle name="Normal 28 4 3 3" xfId="6411" xr:uid="{00000000-0005-0000-0000-00000C190000}"/>
    <cellStyle name="Normal 28 4 4" xfId="6412" xr:uid="{00000000-0005-0000-0000-00000D190000}"/>
    <cellStyle name="Normal 28 4 5" xfId="6413" xr:uid="{00000000-0005-0000-0000-00000E190000}"/>
    <cellStyle name="Normal 28 4 6" xfId="6414" xr:uid="{00000000-0005-0000-0000-00000F190000}"/>
    <cellStyle name="Normal 28 5" xfId="6415" xr:uid="{00000000-0005-0000-0000-000010190000}"/>
    <cellStyle name="Normal 28 5 2" xfId="6416" xr:uid="{00000000-0005-0000-0000-000011190000}"/>
    <cellStyle name="Normal 28 6" xfId="6417" xr:uid="{00000000-0005-0000-0000-000012190000}"/>
    <cellStyle name="Normal 28 6 2" xfId="6418" xr:uid="{00000000-0005-0000-0000-000013190000}"/>
    <cellStyle name="Normal 29" xfId="6419" xr:uid="{00000000-0005-0000-0000-000014190000}"/>
    <cellStyle name="Normal 29 2" xfId="6420" xr:uid="{00000000-0005-0000-0000-000015190000}"/>
    <cellStyle name="Normal 29 3" xfId="6421" xr:uid="{00000000-0005-0000-0000-000016190000}"/>
    <cellStyle name="Normal 3" xfId="6422" xr:uid="{00000000-0005-0000-0000-000017190000}"/>
    <cellStyle name="Normal 3 10" xfId="4" xr:uid="{00000000-0005-0000-0000-000018190000}"/>
    <cellStyle name="Normal 3 11" xfId="6423" xr:uid="{00000000-0005-0000-0000-000019190000}"/>
    <cellStyle name="Normal 3 2" xfId="6424" xr:uid="{00000000-0005-0000-0000-00001A190000}"/>
    <cellStyle name="Normal 3 2 2" xfId="6425" xr:uid="{00000000-0005-0000-0000-00001B190000}"/>
    <cellStyle name="Normal 3 2 2 2" xfId="6426" xr:uid="{00000000-0005-0000-0000-00001C190000}"/>
    <cellStyle name="Normal 3 2 2 2 2" xfId="6427" xr:uid="{00000000-0005-0000-0000-00001D190000}"/>
    <cellStyle name="Normal 3 2 2 2 2 2" xfId="6428" xr:uid="{00000000-0005-0000-0000-00001E190000}"/>
    <cellStyle name="Normal 3 2 2 2 3" xfId="6429" xr:uid="{00000000-0005-0000-0000-00001F190000}"/>
    <cellStyle name="Normal 3 2 2 2 3 2" xfId="6430" xr:uid="{00000000-0005-0000-0000-000020190000}"/>
    <cellStyle name="Normal 3 2 2 2 4" xfId="6431" xr:uid="{00000000-0005-0000-0000-000021190000}"/>
    <cellStyle name="Normal 3 2 2 3" xfId="6432" xr:uid="{00000000-0005-0000-0000-000022190000}"/>
    <cellStyle name="Normal 3 2 2 3 2" xfId="6433" xr:uid="{00000000-0005-0000-0000-000023190000}"/>
    <cellStyle name="Normal 3 2 2 3 2 2" xfId="6434" xr:uid="{00000000-0005-0000-0000-000024190000}"/>
    <cellStyle name="Normal 3 2 2 3 3" xfId="6435" xr:uid="{00000000-0005-0000-0000-000025190000}"/>
    <cellStyle name="Normal 3 2 2 4" xfId="6436" xr:uid="{00000000-0005-0000-0000-000026190000}"/>
    <cellStyle name="Normal 3 2 2 4 2" xfId="6437" xr:uid="{00000000-0005-0000-0000-000027190000}"/>
    <cellStyle name="Normal 3 2 2 4 2 2" xfId="6438" xr:uid="{00000000-0005-0000-0000-000028190000}"/>
    <cellStyle name="Normal 3 2 2 4 3" xfId="6439" xr:uid="{00000000-0005-0000-0000-000029190000}"/>
    <cellStyle name="Normal 3 2 2 5" xfId="6440" xr:uid="{00000000-0005-0000-0000-00002A190000}"/>
    <cellStyle name="Normal 3 2 2 5 2" xfId="6441" xr:uid="{00000000-0005-0000-0000-00002B190000}"/>
    <cellStyle name="Normal 3 2 2 6" xfId="6442" xr:uid="{00000000-0005-0000-0000-00002C190000}"/>
    <cellStyle name="Normal 3 2 2 7" xfId="6443" xr:uid="{00000000-0005-0000-0000-00002D190000}"/>
    <cellStyle name="Normal 3 2 3" xfId="6444" xr:uid="{00000000-0005-0000-0000-00002E190000}"/>
    <cellStyle name="Normal 3 2 3 2" xfId="6445" xr:uid="{00000000-0005-0000-0000-00002F190000}"/>
    <cellStyle name="Normal 3 2 3 2 2" xfId="6446" xr:uid="{00000000-0005-0000-0000-000030190000}"/>
    <cellStyle name="Normal 3 2 3 2 2 2" xfId="6447" xr:uid="{00000000-0005-0000-0000-000031190000}"/>
    <cellStyle name="Normal 3 2 3 2 3" xfId="6448" xr:uid="{00000000-0005-0000-0000-000032190000}"/>
    <cellStyle name="Normal 3 2 3 3" xfId="6449" xr:uid="{00000000-0005-0000-0000-000033190000}"/>
    <cellStyle name="Normal 3 2 3 3 2" xfId="6450" xr:uid="{00000000-0005-0000-0000-000034190000}"/>
    <cellStyle name="Normal 3 2 3 3 2 2" xfId="6451" xr:uid="{00000000-0005-0000-0000-000035190000}"/>
    <cellStyle name="Normal 3 2 3 3 3" xfId="6452" xr:uid="{00000000-0005-0000-0000-000036190000}"/>
    <cellStyle name="Normal 3 2 3 4" xfId="6453" xr:uid="{00000000-0005-0000-0000-000037190000}"/>
    <cellStyle name="Normal 3 2 3 4 2" xfId="6454" xr:uid="{00000000-0005-0000-0000-000038190000}"/>
    <cellStyle name="Normal 3 2 3 5" xfId="6455" xr:uid="{00000000-0005-0000-0000-000039190000}"/>
    <cellStyle name="Normal 3 2 4" xfId="6456" xr:uid="{00000000-0005-0000-0000-00003A190000}"/>
    <cellStyle name="Normal 3 2 4 2" xfId="6457" xr:uid="{00000000-0005-0000-0000-00003B190000}"/>
    <cellStyle name="Normal 3 2 4 2 2" xfId="6458" xr:uid="{00000000-0005-0000-0000-00003C190000}"/>
    <cellStyle name="Normal 3 2 4 3" xfId="6459" xr:uid="{00000000-0005-0000-0000-00003D190000}"/>
    <cellStyle name="Normal 3 2 4 3 2" xfId="6460" xr:uid="{00000000-0005-0000-0000-00003E190000}"/>
    <cellStyle name="Normal 3 2 4 4" xfId="6461" xr:uid="{00000000-0005-0000-0000-00003F190000}"/>
    <cellStyle name="Normal 3 2 5" xfId="6462" xr:uid="{00000000-0005-0000-0000-000040190000}"/>
    <cellStyle name="Normal 3 2 5 2" xfId="6463" xr:uid="{00000000-0005-0000-0000-000041190000}"/>
    <cellStyle name="Normal 3 2 5 2 2" xfId="6464" xr:uid="{00000000-0005-0000-0000-000042190000}"/>
    <cellStyle name="Normal 3 2 5 3" xfId="6465" xr:uid="{00000000-0005-0000-0000-000043190000}"/>
    <cellStyle name="Normal 3 2 6" xfId="6466" xr:uid="{00000000-0005-0000-0000-000044190000}"/>
    <cellStyle name="Normal 3 2 6 2" xfId="6467" xr:uid="{00000000-0005-0000-0000-000045190000}"/>
    <cellStyle name="Normal 3 2 6 2 2" xfId="6468" xr:uid="{00000000-0005-0000-0000-000046190000}"/>
    <cellStyle name="Normal 3 2 6 3" xfId="6469" xr:uid="{00000000-0005-0000-0000-000047190000}"/>
    <cellStyle name="Normal 3 2 7" xfId="6470" xr:uid="{00000000-0005-0000-0000-000048190000}"/>
    <cellStyle name="Normal 3 2 7 2" xfId="6471" xr:uid="{00000000-0005-0000-0000-000049190000}"/>
    <cellStyle name="Normal 3 2 8" xfId="6472" xr:uid="{00000000-0005-0000-0000-00004A190000}"/>
    <cellStyle name="Normal 3 2 9" xfId="6473" xr:uid="{00000000-0005-0000-0000-00004B190000}"/>
    <cellStyle name="Normal 3 3" xfId="6474" xr:uid="{00000000-0005-0000-0000-00004C190000}"/>
    <cellStyle name="Normal 3 3 2" xfId="6475" xr:uid="{00000000-0005-0000-0000-00004D190000}"/>
    <cellStyle name="Normal 3 3 2 2" xfId="6476" xr:uid="{00000000-0005-0000-0000-00004E190000}"/>
    <cellStyle name="Normal 3 3 2 2 2" xfId="6477" xr:uid="{00000000-0005-0000-0000-00004F190000}"/>
    <cellStyle name="Normal 3 3 2 3" xfId="6478" xr:uid="{00000000-0005-0000-0000-000050190000}"/>
    <cellStyle name="Normal 3 3 3" xfId="6479" xr:uid="{00000000-0005-0000-0000-000051190000}"/>
    <cellStyle name="Normal 3 3 3 2" xfId="6480" xr:uid="{00000000-0005-0000-0000-000052190000}"/>
    <cellStyle name="Normal 3 3 4" xfId="6481" xr:uid="{00000000-0005-0000-0000-000053190000}"/>
    <cellStyle name="Normal 3 4" xfId="6482" xr:uid="{00000000-0005-0000-0000-000054190000}"/>
    <cellStyle name="Normal 3 4 2" xfId="6483" xr:uid="{00000000-0005-0000-0000-000055190000}"/>
    <cellStyle name="Normal 3 4 2 2" xfId="6484" xr:uid="{00000000-0005-0000-0000-000056190000}"/>
    <cellStyle name="Normal 3 4 2 2 2" xfId="6485" xr:uid="{00000000-0005-0000-0000-000057190000}"/>
    <cellStyle name="Normal 3 4 2 2 2 2" xfId="6486" xr:uid="{00000000-0005-0000-0000-000058190000}"/>
    <cellStyle name="Normal 3 4 2 2 3" xfId="6487" xr:uid="{00000000-0005-0000-0000-000059190000}"/>
    <cellStyle name="Normal 3 4 2 3" xfId="6488" xr:uid="{00000000-0005-0000-0000-00005A190000}"/>
    <cellStyle name="Normal 3 4 2 3 2" xfId="6489" xr:uid="{00000000-0005-0000-0000-00005B190000}"/>
    <cellStyle name="Normal 3 4 2 3 2 2" xfId="6490" xr:uid="{00000000-0005-0000-0000-00005C190000}"/>
    <cellStyle name="Normal 3 4 2 3 3" xfId="6491" xr:uid="{00000000-0005-0000-0000-00005D190000}"/>
    <cellStyle name="Normal 3 4 2 4" xfId="6492" xr:uid="{00000000-0005-0000-0000-00005E190000}"/>
    <cellStyle name="Normal 3 4 2 4 2" xfId="6493" xr:uid="{00000000-0005-0000-0000-00005F190000}"/>
    <cellStyle name="Normal 3 4 2 5" xfId="6494" xr:uid="{00000000-0005-0000-0000-000060190000}"/>
    <cellStyle name="Normal 3 4 2 6" xfId="6495" xr:uid="{00000000-0005-0000-0000-000061190000}"/>
    <cellStyle name="Normal 3 4 3" xfId="6496" xr:uid="{00000000-0005-0000-0000-000062190000}"/>
    <cellStyle name="Normal 3 4 3 2" xfId="6497" xr:uid="{00000000-0005-0000-0000-000063190000}"/>
    <cellStyle name="Normal 3 4 3 2 2" xfId="6498" xr:uid="{00000000-0005-0000-0000-000064190000}"/>
    <cellStyle name="Normal 3 4 3 3" xfId="6499" xr:uid="{00000000-0005-0000-0000-000065190000}"/>
    <cellStyle name="Normal 3 4 3 3 2" xfId="6500" xr:uid="{00000000-0005-0000-0000-000066190000}"/>
    <cellStyle name="Normal 3 4 3 4" xfId="6501" xr:uid="{00000000-0005-0000-0000-000067190000}"/>
    <cellStyle name="Normal 3 4 4" xfId="6502" xr:uid="{00000000-0005-0000-0000-000068190000}"/>
    <cellStyle name="Normal 3 4 4 2" xfId="6503" xr:uid="{00000000-0005-0000-0000-000069190000}"/>
    <cellStyle name="Normal 3 4 4 2 2" xfId="6504" xr:uid="{00000000-0005-0000-0000-00006A190000}"/>
    <cellStyle name="Normal 3 4 4 3" xfId="6505" xr:uid="{00000000-0005-0000-0000-00006B190000}"/>
    <cellStyle name="Normal 3 4 5" xfId="6506" xr:uid="{00000000-0005-0000-0000-00006C190000}"/>
    <cellStyle name="Normal 3 4 5 2" xfId="6507" xr:uid="{00000000-0005-0000-0000-00006D190000}"/>
    <cellStyle name="Normal 3 4 5 2 2" xfId="6508" xr:uid="{00000000-0005-0000-0000-00006E190000}"/>
    <cellStyle name="Normal 3 4 5 3" xfId="6509" xr:uid="{00000000-0005-0000-0000-00006F190000}"/>
    <cellStyle name="Normal 3 4 6" xfId="6510" xr:uid="{00000000-0005-0000-0000-000070190000}"/>
    <cellStyle name="Normal 3 4 6 2" xfId="6511" xr:uid="{00000000-0005-0000-0000-000071190000}"/>
    <cellStyle name="Normal 3 4 7" xfId="6512" xr:uid="{00000000-0005-0000-0000-000072190000}"/>
    <cellStyle name="Normal 3 4 8" xfId="6513" xr:uid="{00000000-0005-0000-0000-000073190000}"/>
    <cellStyle name="Normal 3 4 9" xfId="6514" xr:uid="{00000000-0005-0000-0000-000074190000}"/>
    <cellStyle name="Normal 3 5" xfId="6515" xr:uid="{00000000-0005-0000-0000-000075190000}"/>
    <cellStyle name="Normal 3 5 2" xfId="6516" xr:uid="{00000000-0005-0000-0000-000076190000}"/>
    <cellStyle name="Normal 3 5 2 2" xfId="6517" xr:uid="{00000000-0005-0000-0000-000077190000}"/>
    <cellStyle name="Normal 3 5 2 2 2" xfId="6518" xr:uid="{00000000-0005-0000-0000-000078190000}"/>
    <cellStyle name="Normal 3 5 2 3" xfId="6519" xr:uid="{00000000-0005-0000-0000-000079190000}"/>
    <cellStyle name="Normal 3 5 2 4" xfId="6520" xr:uid="{00000000-0005-0000-0000-00007A190000}"/>
    <cellStyle name="Normal 3 5 3" xfId="6521" xr:uid="{00000000-0005-0000-0000-00007B190000}"/>
    <cellStyle name="Normal 3 5 3 2" xfId="6522" xr:uid="{00000000-0005-0000-0000-00007C190000}"/>
    <cellStyle name="Normal 3 5 3 2 2" xfId="6523" xr:uid="{00000000-0005-0000-0000-00007D190000}"/>
    <cellStyle name="Normal 3 5 3 3" xfId="6524" xr:uid="{00000000-0005-0000-0000-00007E190000}"/>
    <cellStyle name="Normal 3 5 4" xfId="6525" xr:uid="{00000000-0005-0000-0000-00007F190000}"/>
    <cellStyle name="Normal 3 5 4 2" xfId="6526" xr:uid="{00000000-0005-0000-0000-000080190000}"/>
    <cellStyle name="Normal 3 5 5" xfId="6527" xr:uid="{00000000-0005-0000-0000-000081190000}"/>
    <cellStyle name="Normal 3 5 6" xfId="6528" xr:uid="{00000000-0005-0000-0000-000082190000}"/>
    <cellStyle name="Normal 3 6" xfId="6529" xr:uid="{00000000-0005-0000-0000-000083190000}"/>
    <cellStyle name="Normal 3 6 2" xfId="6530" xr:uid="{00000000-0005-0000-0000-000084190000}"/>
    <cellStyle name="Normal 3 6 2 2" xfId="6531" xr:uid="{00000000-0005-0000-0000-000085190000}"/>
    <cellStyle name="Normal 3 6 3" xfId="6532" xr:uid="{00000000-0005-0000-0000-000086190000}"/>
    <cellStyle name="Normal 3 6 4" xfId="6533" xr:uid="{00000000-0005-0000-0000-000087190000}"/>
    <cellStyle name="Normal 3 6 5" xfId="6534" xr:uid="{00000000-0005-0000-0000-000088190000}"/>
    <cellStyle name="Normal 3 6 6" xfId="6535" xr:uid="{00000000-0005-0000-0000-000089190000}"/>
    <cellStyle name="Normal 3 6 7" xfId="6536" xr:uid="{00000000-0005-0000-0000-00008A190000}"/>
    <cellStyle name="Normal 3 7" xfId="6537" xr:uid="{00000000-0005-0000-0000-00008B190000}"/>
    <cellStyle name="Normal 3 7 2" xfId="6538" xr:uid="{00000000-0005-0000-0000-00008C190000}"/>
    <cellStyle name="Normal 3 7 3" xfId="6539" xr:uid="{00000000-0005-0000-0000-00008D190000}"/>
    <cellStyle name="Normal 3 7 4" xfId="6540" xr:uid="{00000000-0005-0000-0000-00008E190000}"/>
    <cellStyle name="Normal 3 7 5" xfId="6541" xr:uid="{00000000-0005-0000-0000-00008F190000}"/>
    <cellStyle name="Normal 3 7 6" xfId="6542" xr:uid="{00000000-0005-0000-0000-000090190000}"/>
    <cellStyle name="Normal 3 7 7" xfId="6543" xr:uid="{00000000-0005-0000-0000-000091190000}"/>
    <cellStyle name="Normal 3 8" xfId="6544" xr:uid="{00000000-0005-0000-0000-000092190000}"/>
    <cellStyle name="Normal 3 9" xfId="6545" xr:uid="{00000000-0005-0000-0000-000093190000}"/>
    <cellStyle name="Normal 3_ELT CMM DSH Pd 4" xfId="6546" xr:uid="{00000000-0005-0000-0000-000094190000}"/>
    <cellStyle name="Normal 30" xfId="6547" xr:uid="{00000000-0005-0000-0000-000095190000}"/>
    <cellStyle name="Normal 31" xfId="6548" xr:uid="{00000000-0005-0000-0000-000096190000}"/>
    <cellStyle name="Normal 31 2" xfId="6549" xr:uid="{00000000-0005-0000-0000-000097190000}"/>
    <cellStyle name="Normal 31 2 2" xfId="6550" xr:uid="{00000000-0005-0000-0000-000098190000}"/>
    <cellStyle name="Normal 31 3" xfId="6551" xr:uid="{00000000-0005-0000-0000-000099190000}"/>
    <cellStyle name="Normal 31 3 2" xfId="6552" xr:uid="{00000000-0005-0000-0000-00009A190000}"/>
    <cellStyle name="Normal 31 4" xfId="6553" xr:uid="{00000000-0005-0000-0000-00009B190000}"/>
    <cellStyle name="Normal 32" xfId="6554" xr:uid="{00000000-0005-0000-0000-00009C190000}"/>
    <cellStyle name="Normal 33" xfId="6555" xr:uid="{00000000-0005-0000-0000-00009D190000}"/>
    <cellStyle name="Normal 34" xfId="6556" xr:uid="{00000000-0005-0000-0000-00009E190000}"/>
    <cellStyle name="Normal 34 2" xfId="6557" xr:uid="{00000000-0005-0000-0000-00009F190000}"/>
    <cellStyle name="Normal 35" xfId="6558" xr:uid="{00000000-0005-0000-0000-0000A0190000}"/>
    <cellStyle name="Normal 35 2" xfId="6559" xr:uid="{00000000-0005-0000-0000-0000A1190000}"/>
    <cellStyle name="Normal 35 3" xfId="6560" xr:uid="{00000000-0005-0000-0000-0000A2190000}"/>
    <cellStyle name="Normal 36" xfId="6561" xr:uid="{00000000-0005-0000-0000-0000A3190000}"/>
    <cellStyle name="Normal 36 2" xfId="6562" xr:uid="{00000000-0005-0000-0000-0000A4190000}"/>
    <cellStyle name="Normal 36 3" xfId="6563" xr:uid="{00000000-0005-0000-0000-0000A5190000}"/>
    <cellStyle name="Normal 37" xfId="6564" xr:uid="{00000000-0005-0000-0000-0000A6190000}"/>
    <cellStyle name="Normal 38" xfId="6565" xr:uid="{00000000-0005-0000-0000-0000A7190000}"/>
    <cellStyle name="Normal 39" xfId="6566" xr:uid="{00000000-0005-0000-0000-0000A8190000}"/>
    <cellStyle name="Normal 4" xfId="6567" xr:uid="{00000000-0005-0000-0000-0000A9190000}"/>
    <cellStyle name="Normal 4 2" xfId="6568" xr:uid="{00000000-0005-0000-0000-0000AA190000}"/>
    <cellStyle name="Normal 4 2 2" xfId="6569" xr:uid="{00000000-0005-0000-0000-0000AB190000}"/>
    <cellStyle name="Normal 4 2 2 2" xfId="6570" xr:uid="{00000000-0005-0000-0000-0000AC190000}"/>
    <cellStyle name="Normal 4 2 2 2 2" xfId="6571" xr:uid="{00000000-0005-0000-0000-0000AD190000}"/>
    <cellStyle name="Normal 4 2 2 3" xfId="6572" xr:uid="{00000000-0005-0000-0000-0000AE190000}"/>
    <cellStyle name="Normal 4 2 2 3 2" xfId="6573" xr:uid="{00000000-0005-0000-0000-0000AF190000}"/>
    <cellStyle name="Normal 4 2 2 4" xfId="6574" xr:uid="{00000000-0005-0000-0000-0000B0190000}"/>
    <cellStyle name="Normal 4 2 3" xfId="6575" xr:uid="{00000000-0005-0000-0000-0000B1190000}"/>
    <cellStyle name="Normal 4 2 3 2" xfId="6576" xr:uid="{00000000-0005-0000-0000-0000B2190000}"/>
    <cellStyle name="Normal 4 2 4" xfId="6577" xr:uid="{00000000-0005-0000-0000-0000B3190000}"/>
    <cellStyle name="Normal 4 2 4 2" xfId="6578" xr:uid="{00000000-0005-0000-0000-0000B4190000}"/>
    <cellStyle name="Normal 4 2 4 2 2" xfId="6579" xr:uid="{00000000-0005-0000-0000-0000B5190000}"/>
    <cellStyle name="Normal 4 2 4 3" xfId="6580" xr:uid="{00000000-0005-0000-0000-0000B6190000}"/>
    <cellStyle name="Normal 4 2 4 3 2" xfId="6581" xr:uid="{00000000-0005-0000-0000-0000B7190000}"/>
    <cellStyle name="Normal 4 2 4 4" xfId="6582" xr:uid="{00000000-0005-0000-0000-0000B8190000}"/>
    <cellStyle name="Normal 4 2 5" xfId="6583" xr:uid="{00000000-0005-0000-0000-0000B9190000}"/>
    <cellStyle name="Normal 4 2 6 2" xfId="6584" xr:uid="{00000000-0005-0000-0000-0000BA190000}"/>
    <cellStyle name="Normal 4 2 6 2 2" xfId="6585" xr:uid="{00000000-0005-0000-0000-0000BB190000}"/>
    <cellStyle name="Normal 4 2 6 2 2 2" xfId="6586" xr:uid="{00000000-0005-0000-0000-0000BC190000}"/>
    <cellStyle name="Normal 4 2 6 2 2 3" xfId="6587" xr:uid="{00000000-0005-0000-0000-0000BD190000}"/>
    <cellStyle name="Normal 4 2 6 2 3" xfId="6588" xr:uid="{00000000-0005-0000-0000-0000BE190000}"/>
    <cellStyle name="Normal 4 2 6 2 3 2" xfId="6589" xr:uid="{00000000-0005-0000-0000-0000BF190000}"/>
    <cellStyle name="Normal 4 2 6 2 3 3" xfId="6590" xr:uid="{00000000-0005-0000-0000-0000C0190000}"/>
    <cellStyle name="Normal 4 2 6 2 4" xfId="6591" xr:uid="{00000000-0005-0000-0000-0000C1190000}"/>
    <cellStyle name="Normal 4 2 6 2 5" xfId="6592" xr:uid="{00000000-0005-0000-0000-0000C2190000}"/>
    <cellStyle name="Normal 4 2 6 2 6" xfId="6593" xr:uid="{00000000-0005-0000-0000-0000C3190000}"/>
    <cellStyle name="Normal 4 3" xfId="6594" xr:uid="{00000000-0005-0000-0000-0000C4190000}"/>
    <cellStyle name="Normal 4 3 2" xfId="6595" xr:uid="{00000000-0005-0000-0000-0000C5190000}"/>
    <cellStyle name="Normal 4 3 2 2" xfId="6596" xr:uid="{00000000-0005-0000-0000-0000C6190000}"/>
    <cellStyle name="Normal 4 3 2 3" xfId="6597" xr:uid="{00000000-0005-0000-0000-0000C7190000}"/>
    <cellStyle name="Normal 4 3 3" xfId="6598" xr:uid="{00000000-0005-0000-0000-0000C8190000}"/>
    <cellStyle name="Normal 4 3 3 2" xfId="6599" xr:uid="{00000000-0005-0000-0000-0000C9190000}"/>
    <cellStyle name="Normal 4 3 4" xfId="6600" xr:uid="{00000000-0005-0000-0000-0000CA190000}"/>
    <cellStyle name="Normal 4 3 5" xfId="6601" xr:uid="{00000000-0005-0000-0000-0000CB190000}"/>
    <cellStyle name="Normal 4 3 6" xfId="6602" xr:uid="{00000000-0005-0000-0000-0000CC190000}"/>
    <cellStyle name="Normal 4 3 6 2" xfId="6603" xr:uid="{00000000-0005-0000-0000-0000CD190000}"/>
    <cellStyle name="Normal 4 4" xfId="6604" xr:uid="{00000000-0005-0000-0000-0000CE190000}"/>
    <cellStyle name="Normal 4 4 2" xfId="6605" xr:uid="{00000000-0005-0000-0000-0000CF190000}"/>
    <cellStyle name="Normal 4 4 2 2" xfId="6606" xr:uid="{00000000-0005-0000-0000-0000D0190000}"/>
    <cellStyle name="Normal 4 4 3" xfId="6607" xr:uid="{00000000-0005-0000-0000-0000D1190000}"/>
    <cellStyle name="Normal 4 5" xfId="6608" xr:uid="{00000000-0005-0000-0000-0000D2190000}"/>
    <cellStyle name="Normal 4 5 2" xfId="6609" xr:uid="{00000000-0005-0000-0000-0000D3190000}"/>
    <cellStyle name="Normal 4 6" xfId="6610" xr:uid="{00000000-0005-0000-0000-0000D4190000}"/>
    <cellStyle name="Normal 4 7" xfId="6611" xr:uid="{00000000-0005-0000-0000-0000D5190000}"/>
    <cellStyle name="Normal 4 7 2" xfId="6612" xr:uid="{00000000-0005-0000-0000-0000D6190000}"/>
    <cellStyle name="Normal 4 8" xfId="6613" xr:uid="{00000000-0005-0000-0000-0000D7190000}"/>
    <cellStyle name="Normal 4 8 2" xfId="6614" xr:uid="{00000000-0005-0000-0000-0000D8190000}"/>
    <cellStyle name="Normal 40" xfId="6615" xr:uid="{00000000-0005-0000-0000-0000D9190000}"/>
    <cellStyle name="Normal 41" xfId="6616" xr:uid="{00000000-0005-0000-0000-0000DA190000}"/>
    <cellStyle name="Normal 41 2" xfId="6617" xr:uid="{00000000-0005-0000-0000-0000DB190000}"/>
    <cellStyle name="Normal 42" xfId="6618" xr:uid="{00000000-0005-0000-0000-0000DC190000}"/>
    <cellStyle name="Normal 43" xfId="6619" xr:uid="{00000000-0005-0000-0000-0000DD190000}"/>
    <cellStyle name="Normal 44" xfId="6620" xr:uid="{00000000-0005-0000-0000-0000DE190000}"/>
    <cellStyle name="Normal 44 2" xfId="6621" xr:uid="{00000000-0005-0000-0000-0000DF190000}"/>
    <cellStyle name="Normal 45" xfId="6622" xr:uid="{00000000-0005-0000-0000-0000E0190000}"/>
    <cellStyle name="Normal 46" xfId="6623" xr:uid="{00000000-0005-0000-0000-0000E1190000}"/>
    <cellStyle name="Normal 47" xfId="6624" xr:uid="{00000000-0005-0000-0000-0000E2190000}"/>
    <cellStyle name="Normal 48" xfId="6625" xr:uid="{00000000-0005-0000-0000-0000E3190000}"/>
    <cellStyle name="Normal 49" xfId="6626" xr:uid="{00000000-0005-0000-0000-0000E4190000}"/>
    <cellStyle name="Normal 5" xfId="6627" xr:uid="{00000000-0005-0000-0000-0000E5190000}"/>
    <cellStyle name="Normal 5 2" xfId="6628" xr:uid="{00000000-0005-0000-0000-0000E6190000}"/>
    <cellStyle name="Normal 5 2 2" xfId="6629" xr:uid="{00000000-0005-0000-0000-0000E7190000}"/>
    <cellStyle name="Normal 5 2 2 2" xfId="6630" xr:uid="{00000000-0005-0000-0000-0000E8190000}"/>
    <cellStyle name="Normal 5 2 2 2 2" xfId="6631" xr:uid="{00000000-0005-0000-0000-0000E9190000}"/>
    <cellStyle name="Normal 5 2 2 3" xfId="6632" xr:uid="{00000000-0005-0000-0000-0000EA190000}"/>
    <cellStyle name="Normal 5 2 3" xfId="6633" xr:uid="{00000000-0005-0000-0000-0000EB190000}"/>
    <cellStyle name="Normal 5 2 3 2" xfId="6634" xr:uid="{00000000-0005-0000-0000-0000EC190000}"/>
    <cellStyle name="Normal 5 2 4" xfId="6635" xr:uid="{00000000-0005-0000-0000-0000ED190000}"/>
    <cellStyle name="Normal 5 2 5" xfId="6636" xr:uid="{00000000-0005-0000-0000-0000EE190000}"/>
    <cellStyle name="Normal 5 3" xfId="6637" xr:uid="{00000000-0005-0000-0000-0000EF190000}"/>
    <cellStyle name="Normal 5 3 2" xfId="6638" xr:uid="{00000000-0005-0000-0000-0000F0190000}"/>
    <cellStyle name="Normal 5 3 2 2" xfId="6639" xr:uid="{00000000-0005-0000-0000-0000F1190000}"/>
    <cellStyle name="Normal 5 3 3" xfId="6640" xr:uid="{00000000-0005-0000-0000-0000F2190000}"/>
    <cellStyle name="Normal 5 3 4" xfId="6641" xr:uid="{00000000-0005-0000-0000-0000F3190000}"/>
    <cellStyle name="Normal 5 4" xfId="6642" xr:uid="{00000000-0005-0000-0000-0000F4190000}"/>
    <cellStyle name="Normal 5 4 2" xfId="6643" xr:uid="{00000000-0005-0000-0000-0000F5190000}"/>
    <cellStyle name="Normal 5 4 3" xfId="6644" xr:uid="{00000000-0005-0000-0000-0000F6190000}"/>
    <cellStyle name="Normal 5 5" xfId="6645" xr:uid="{00000000-0005-0000-0000-0000F7190000}"/>
    <cellStyle name="Normal 5 6" xfId="6646" xr:uid="{00000000-0005-0000-0000-0000F8190000}"/>
    <cellStyle name="Normal 5 7" xfId="6647" xr:uid="{00000000-0005-0000-0000-0000F9190000}"/>
    <cellStyle name="Normal 5 8" xfId="6648" xr:uid="{00000000-0005-0000-0000-0000FA190000}"/>
    <cellStyle name="Normal 5_ELT CMM DSH Pd 4" xfId="6649" xr:uid="{00000000-0005-0000-0000-0000FB190000}"/>
    <cellStyle name="Normal 50" xfId="6650" xr:uid="{00000000-0005-0000-0000-0000FC190000}"/>
    <cellStyle name="Normal 51" xfId="6651" xr:uid="{00000000-0005-0000-0000-0000FD190000}"/>
    <cellStyle name="Normal 52" xfId="6652" xr:uid="{00000000-0005-0000-0000-0000FE190000}"/>
    <cellStyle name="Normal 53" xfId="6653" xr:uid="{00000000-0005-0000-0000-0000FF190000}"/>
    <cellStyle name="Normal 54" xfId="6654" xr:uid="{00000000-0005-0000-0000-0000001A0000}"/>
    <cellStyle name="Normal 55" xfId="6655" xr:uid="{00000000-0005-0000-0000-0000011A0000}"/>
    <cellStyle name="Normal 56" xfId="6656" xr:uid="{00000000-0005-0000-0000-0000021A0000}"/>
    <cellStyle name="Normal 57" xfId="6657" xr:uid="{00000000-0005-0000-0000-0000031A0000}"/>
    <cellStyle name="Normal 58" xfId="6658" xr:uid="{00000000-0005-0000-0000-0000041A0000}"/>
    <cellStyle name="Normal 59" xfId="6659" xr:uid="{00000000-0005-0000-0000-0000051A0000}"/>
    <cellStyle name="Normal 6" xfId="6660" xr:uid="{00000000-0005-0000-0000-0000061A0000}"/>
    <cellStyle name="Normal 6 10" xfId="6661" xr:uid="{00000000-0005-0000-0000-0000071A0000}"/>
    <cellStyle name="Normal 6 11" xfId="6662" xr:uid="{00000000-0005-0000-0000-0000081A0000}"/>
    <cellStyle name="Normal 6 12" xfId="6663" xr:uid="{00000000-0005-0000-0000-0000091A0000}"/>
    <cellStyle name="Normal 6 2" xfId="6664" xr:uid="{00000000-0005-0000-0000-00000A1A0000}"/>
    <cellStyle name="Normal 6 2 2" xfId="6665" xr:uid="{00000000-0005-0000-0000-00000B1A0000}"/>
    <cellStyle name="Normal 6 2 2 2" xfId="6666" xr:uid="{00000000-0005-0000-0000-00000C1A0000}"/>
    <cellStyle name="Normal 6 2 3" xfId="6667" xr:uid="{00000000-0005-0000-0000-00000D1A0000}"/>
    <cellStyle name="Normal 6 2 3 2" xfId="6668" xr:uid="{00000000-0005-0000-0000-00000E1A0000}"/>
    <cellStyle name="Normal 6 2 4" xfId="6669" xr:uid="{00000000-0005-0000-0000-00000F1A0000}"/>
    <cellStyle name="Normal 6 2 5" xfId="6670" xr:uid="{00000000-0005-0000-0000-0000101A0000}"/>
    <cellStyle name="Normal 6 3" xfId="6671" xr:uid="{00000000-0005-0000-0000-0000111A0000}"/>
    <cellStyle name="Normal 6 3 2" xfId="6672" xr:uid="{00000000-0005-0000-0000-0000121A0000}"/>
    <cellStyle name="Normal 6 3 2 2" xfId="6673" xr:uid="{00000000-0005-0000-0000-0000131A0000}"/>
    <cellStyle name="Normal 6 3 2 3" xfId="6674" xr:uid="{00000000-0005-0000-0000-0000141A0000}"/>
    <cellStyle name="Normal 6 3 3" xfId="6675" xr:uid="{00000000-0005-0000-0000-0000151A0000}"/>
    <cellStyle name="Normal 6 3 3 2" xfId="6676" xr:uid="{00000000-0005-0000-0000-0000161A0000}"/>
    <cellStyle name="Normal 6 3 3 3" xfId="6677" xr:uid="{00000000-0005-0000-0000-0000171A0000}"/>
    <cellStyle name="Normal 6 3 4" xfId="6678" xr:uid="{00000000-0005-0000-0000-0000181A0000}"/>
    <cellStyle name="Normal 6 3 4 2" xfId="6679" xr:uid="{00000000-0005-0000-0000-0000191A0000}"/>
    <cellStyle name="Normal 6 3 4 3" xfId="6680" xr:uid="{00000000-0005-0000-0000-00001A1A0000}"/>
    <cellStyle name="Normal 6 3 5" xfId="6681" xr:uid="{00000000-0005-0000-0000-00001B1A0000}"/>
    <cellStyle name="Normal 6 3 5 2" xfId="6682" xr:uid="{00000000-0005-0000-0000-00001C1A0000}"/>
    <cellStyle name="Normal 6 3 6" xfId="6683" xr:uid="{00000000-0005-0000-0000-00001D1A0000}"/>
    <cellStyle name="Normal 6 3 7" xfId="6684" xr:uid="{00000000-0005-0000-0000-00001E1A0000}"/>
    <cellStyle name="Normal 6 4" xfId="6685" xr:uid="{00000000-0005-0000-0000-00001F1A0000}"/>
    <cellStyle name="Normal 6 4 2" xfId="6686" xr:uid="{00000000-0005-0000-0000-0000201A0000}"/>
    <cellStyle name="Normal 6 4 2 2" xfId="6687" xr:uid="{00000000-0005-0000-0000-0000211A0000}"/>
    <cellStyle name="Normal 6 4 2 3" xfId="6688" xr:uid="{00000000-0005-0000-0000-0000221A0000}"/>
    <cellStyle name="Normal 6 4 3" xfId="6689" xr:uid="{00000000-0005-0000-0000-0000231A0000}"/>
    <cellStyle name="Normal 6 4 3 2" xfId="6690" xr:uid="{00000000-0005-0000-0000-0000241A0000}"/>
    <cellStyle name="Normal 6 4 3 3" xfId="6691" xr:uid="{00000000-0005-0000-0000-0000251A0000}"/>
    <cellStyle name="Normal 6 4 4" xfId="6692" xr:uid="{00000000-0005-0000-0000-0000261A0000}"/>
    <cellStyle name="Normal 6 4 4 2" xfId="6693" xr:uid="{00000000-0005-0000-0000-0000271A0000}"/>
    <cellStyle name="Normal 6 4 4 3" xfId="6694" xr:uid="{00000000-0005-0000-0000-0000281A0000}"/>
    <cellStyle name="Normal 6 4 5" xfId="6695" xr:uid="{00000000-0005-0000-0000-0000291A0000}"/>
    <cellStyle name="Normal 6 4 5 2" xfId="6696" xr:uid="{00000000-0005-0000-0000-00002A1A0000}"/>
    <cellStyle name="Normal 6 4 6" xfId="6697" xr:uid="{00000000-0005-0000-0000-00002B1A0000}"/>
    <cellStyle name="Normal 6 4 7" xfId="6698" xr:uid="{00000000-0005-0000-0000-00002C1A0000}"/>
    <cellStyle name="Normal 6 5" xfId="6699" xr:uid="{00000000-0005-0000-0000-00002D1A0000}"/>
    <cellStyle name="Normal 6 5 2" xfId="6700" xr:uid="{00000000-0005-0000-0000-00002E1A0000}"/>
    <cellStyle name="Normal 6 6" xfId="6701" xr:uid="{00000000-0005-0000-0000-00002F1A0000}"/>
    <cellStyle name="Normal 6 6 2" xfId="6702" xr:uid="{00000000-0005-0000-0000-0000301A0000}"/>
    <cellStyle name="Normal 6 6 3" xfId="6703" xr:uid="{00000000-0005-0000-0000-0000311A0000}"/>
    <cellStyle name="Normal 6 7" xfId="6704" xr:uid="{00000000-0005-0000-0000-0000321A0000}"/>
    <cellStyle name="Normal 6 7 2" xfId="6705" xr:uid="{00000000-0005-0000-0000-0000331A0000}"/>
    <cellStyle name="Normal 6 7 3" xfId="6706" xr:uid="{00000000-0005-0000-0000-0000341A0000}"/>
    <cellStyle name="Normal 6 8" xfId="6707" xr:uid="{00000000-0005-0000-0000-0000351A0000}"/>
    <cellStyle name="Normal 6 8 2" xfId="6708" xr:uid="{00000000-0005-0000-0000-0000361A0000}"/>
    <cellStyle name="Normal 6 8 3" xfId="6709" xr:uid="{00000000-0005-0000-0000-0000371A0000}"/>
    <cellStyle name="Normal 6 9" xfId="6710" xr:uid="{00000000-0005-0000-0000-0000381A0000}"/>
    <cellStyle name="Normal 60" xfId="6711" xr:uid="{00000000-0005-0000-0000-0000391A0000}"/>
    <cellStyle name="Normal 61" xfId="6712" xr:uid="{00000000-0005-0000-0000-00003A1A0000}"/>
    <cellStyle name="Normal 62" xfId="6713" xr:uid="{00000000-0005-0000-0000-00003B1A0000}"/>
    <cellStyle name="Normal 63" xfId="6714" xr:uid="{00000000-0005-0000-0000-00003C1A0000}"/>
    <cellStyle name="Normal 64" xfId="6715" xr:uid="{00000000-0005-0000-0000-00003D1A0000}"/>
    <cellStyle name="Normal 65" xfId="6716" xr:uid="{00000000-0005-0000-0000-00003E1A0000}"/>
    <cellStyle name="Normal 66" xfId="6717" xr:uid="{00000000-0005-0000-0000-00003F1A0000}"/>
    <cellStyle name="Normal 67" xfId="6718" xr:uid="{00000000-0005-0000-0000-0000401A0000}"/>
    <cellStyle name="Normal 68" xfId="6719" xr:uid="{00000000-0005-0000-0000-0000411A0000}"/>
    <cellStyle name="Normal 69" xfId="6720" xr:uid="{00000000-0005-0000-0000-0000421A0000}"/>
    <cellStyle name="Normal 7" xfId="6721" xr:uid="{00000000-0005-0000-0000-0000431A0000}"/>
    <cellStyle name="Normal 7 10" xfId="6722" xr:uid="{00000000-0005-0000-0000-0000441A0000}"/>
    <cellStyle name="Normal 7 10 2" xfId="6723" xr:uid="{00000000-0005-0000-0000-0000451A0000}"/>
    <cellStyle name="Normal 7 11" xfId="6724" xr:uid="{00000000-0005-0000-0000-0000461A0000}"/>
    <cellStyle name="Normal 7 12" xfId="6725" xr:uid="{00000000-0005-0000-0000-0000471A0000}"/>
    <cellStyle name="Normal 7 13" xfId="6726" xr:uid="{00000000-0005-0000-0000-0000481A0000}"/>
    <cellStyle name="Normal 7 2" xfId="6727" xr:uid="{00000000-0005-0000-0000-0000491A0000}"/>
    <cellStyle name="Normal 7 2 10" xfId="6728" xr:uid="{00000000-0005-0000-0000-00004A1A0000}"/>
    <cellStyle name="Normal 7 2 11" xfId="6729" xr:uid="{00000000-0005-0000-0000-00004B1A0000}"/>
    <cellStyle name="Normal 7 2 12" xfId="6730" xr:uid="{00000000-0005-0000-0000-00004C1A0000}"/>
    <cellStyle name="Normal 7 2 2" xfId="6731" xr:uid="{00000000-0005-0000-0000-00004D1A0000}"/>
    <cellStyle name="Normal 7 2 2 10" xfId="6732" xr:uid="{00000000-0005-0000-0000-00004E1A0000}"/>
    <cellStyle name="Normal 7 2 2 2" xfId="6733" xr:uid="{00000000-0005-0000-0000-00004F1A0000}"/>
    <cellStyle name="Normal 7 2 2 2 2" xfId="6734" xr:uid="{00000000-0005-0000-0000-0000501A0000}"/>
    <cellStyle name="Normal 7 2 2 2 2 2" xfId="6735" xr:uid="{00000000-0005-0000-0000-0000511A0000}"/>
    <cellStyle name="Normal 7 2 2 2 2 2 2" xfId="6736" xr:uid="{00000000-0005-0000-0000-0000521A0000}"/>
    <cellStyle name="Normal 7 2 2 2 2 2 2 2" xfId="6737" xr:uid="{00000000-0005-0000-0000-0000531A0000}"/>
    <cellStyle name="Normal 7 2 2 2 2 2 3" xfId="6738" xr:uid="{00000000-0005-0000-0000-0000541A0000}"/>
    <cellStyle name="Normal 7 2 2 2 2 3" xfId="6739" xr:uid="{00000000-0005-0000-0000-0000551A0000}"/>
    <cellStyle name="Normal 7 2 2 2 2 3 2" xfId="6740" xr:uid="{00000000-0005-0000-0000-0000561A0000}"/>
    <cellStyle name="Normal 7 2 2 2 2 3 2 2" xfId="6741" xr:uid="{00000000-0005-0000-0000-0000571A0000}"/>
    <cellStyle name="Normal 7 2 2 2 2 3 3" xfId="6742" xr:uid="{00000000-0005-0000-0000-0000581A0000}"/>
    <cellStyle name="Normal 7 2 2 2 2 4" xfId="6743" xr:uid="{00000000-0005-0000-0000-0000591A0000}"/>
    <cellStyle name="Normal 7 2 2 2 2 4 2" xfId="6744" xr:uid="{00000000-0005-0000-0000-00005A1A0000}"/>
    <cellStyle name="Normal 7 2 2 2 2 5" xfId="6745" xr:uid="{00000000-0005-0000-0000-00005B1A0000}"/>
    <cellStyle name="Normal 7 2 2 2 3" xfId="6746" xr:uid="{00000000-0005-0000-0000-00005C1A0000}"/>
    <cellStyle name="Normal 7 2 2 2 3 2" xfId="6747" xr:uid="{00000000-0005-0000-0000-00005D1A0000}"/>
    <cellStyle name="Normal 7 2 2 2 3 2 2" xfId="6748" xr:uid="{00000000-0005-0000-0000-00005E1A0000}"/>
    <cellStyle name="Normal 7 2 2 2 3 3" xfId="6749" xr:uid="{00000000-0005-0000-0000-00005F1A0000}"/>
    <cellStyle name="Normal 7 2 2 2 3 3 2" xfId="6750" xr:uid="{00000000-0005-0000-0000-0000601A0000}"/>
    <cellStyle name="Normal 7 2 2 2 3 4" xfId="6751" xr:uid="{00000000-0005-0000-0000-0000611A0000}"/>
    <cellStyle name="Normal 7 2 2 2 4" xfId="6752" xr:uid="{00000000-0005-0000-0000-0000621A0000}"/>
    <cellStyle name="Normal 7 2 2 2 4 2" xfId="6753" xr:uid="{00000000-0005-0000-0000-0000631A0000}"/>
    <cellStyle name="Normal 7 2 2 2 4 2 2" xfId="6754" xr:uid="{00000000-0005-0000-0000-0000641A0000}"/>
    <cellStyle name="Normal 7 2 2 2 4 3" xfId="6755" xr:uid="{00000000-0005-0000-0000-0000651A0000}"/>
    <cellStyle name="Normal 7 2 2 2 5" xfId="6756" xr:uid="{00000000-0005-0000-0000-0000661A0000}"/>
    <cellStyle name="Normal 7 2 2 2 5 2" xfId="6757" xr:uid="{00000000-0005-0000-0000-0000671A0000}"/>
    <cellStyle name="Normal 7 2 2 2 5 2 2" xfId="6758" xr:uid="{00000000-0005-0000-0000-0000681A0000}"/>
    <cellStyle name="Normal 7 2 2 2 5 3" xfId="6759" xr:uid="{00000000-0005-0000-0000-0000691A0000}"/>
    <cellStyle name="Normal 7 2 2 2 6" xfId="6760" xr:uid="{00000000-0005-0000-0000-00006A1A0000}"/>
    <cellStyle name="Normal 7 2 2 2 6 2" xfId="6761" xr:uid="{00000000-0005-0000-0000-00006B1A0000}"/>
    <cellStyle name="Normal 7 2 2 2 7" xfId="6762" xr:uid="{00000000-0005-0000-0000-00006C1A0000}"/>
    <cellStyle name="Normal 7 2 2 2 8" xfId="6763" xr:uid="{00000000-0005-0000-0000-00006D1A0000}"/>
    <cellStyle name="Normal 7 2 2 3" xfId="6764" xr:uid="{00000000-0005-0000-0000-00006E1A0000}"/>
    <cellStyle name="Normal 7 2 2 3 2" xfId="6765" xr:uid="{00000000-0005-0000-0000-00006F1A0000}"/>
    <cellStyle name="Normal 7 2 2 3 2 2" xfId="6766" xr:uid="{00000000-0005-0000-0000-0000701A0000}"/>
    <cellStyle name="Normal 7 2 2 3 2 2 2" xfId="6767" xr:uid="{00000000-0005-0000-0000-0000711A0000}"/>
    <cellStyle name="Normal 7 2 2 3 2 3" xfId="6768" xr:uid="{00000000-0005-0000-0000-0000721A0000}"/>
    <cellStyle name="Normal 7 2 2 3 2 3 2" xfId="6769" xr:uid="{00000000-0005-0000-0000-0000731A0000}"/>
    <cellStyle name="Normal 7 2 2 3 2 4" xfId="6770" xr:uid="{00000000-0005-0000-0000-0000741A0000}"/>
    <cellStyle name="Normal 7 2 2 3 3" xfId="6771" xr:uid="{00000000-0005-0000-0000-0000751A0000}"/>
    <cellStyle name="Normal 7 2 2 3 3 2" xfId="6772" xr:uid="{00000000-0005-0000-0000-0000761A0000}"/>
    <cellStyle name="Normal 7 2 2 3 3 2 2" xfId="6773" xr:uid="{00000000-0005-0000-0000-0000771A0000}"/>
    <cellStyle name="Normal 7 2 2 3 3 3" xfId="6774" xr:uid="{00000000-0005-0000-0000-0000781A0000}"/>
    <cellStyle name="Normal 7 2 2 3 4" xfId="6775" xr:uid="{00000000-0005-0000-0000-0000791A0000}"/>
    <cellStyle name="Normal 7 2 2 3 4 2" xfId="6776" xr:uid="{00000000-0005-0000-0000-00007A1A0000}"/>
    <cellStyle name="Normal 7 2 2 3 4 2 2" xfId="6777" xr:uid="{00000000-0005-0000-0000-00007B1A0000}"/>
    <cellStyle name="Normal 7 2 2 3 4 3" xfId="6778" xr:uid="{00000000-0005-0000-0000-00007C1A0000}"/>
    <cellStyle name="Normal 7 2 2 3 5" xfId="6779" xr:uid="{00000000-0005-0000-0000-00007D1A0000}"/>
    <cellStyle name="Normal 7 2 2 3 5 2" xfId="6780" xr:uid="{00000000-0005-0000-0000-00007E1A0000}"/>
    <cellStyle name="Normal 7 2 2 3 6" xfId="6781" xr:uid="{00000000-0005-0000-0000-00007F1A0000}"/>
    <cellStyle name="Normal 7 2 2 4" xfId="6782" xr:uid="{00000000-0005-0000-0000-0000801A0000}"/>
    <cellStyle name="Normal 7 2 2 4 2" xfId="6783" xr:uid="{00000000-0005-0000-0000-0000811A0000}"/>
    <cellStyle name="Normal 7 2 2 4 2 2" xfId="6784" xr:uid="{00000000-0005-0000-0000-0000821A0000}"/>
    <cellStyle name="Normal 7 2 2 4 2 2 2" xfId="6785" xr:uid="{00000000-0005-0000-0000-0000831A0000}"/>
    <cellStyle name="Normal 7 2 2 4 2 3" xfId="6786" xr:uid="{00000000-0005-0000-0000-0000841A0000}"/>
    <cellStyle name="Normal 7 2 2 4 3" xfId="6787" xr:uid="{00000000-0005-0000-0000-0000851A0000}"/>
    <cellStyle name="Normal 7 2 2 4 3 2" xfId="6788" xr:uid="{00000000-0005-0000-0000-0000861A0000}"/>
    <cellStyle name="Normal 7 2 2 4 3 2 2" xfId="6789" xr:uid="{00000000-0005-0000-0000-0000871A0000}"/>
    <cellStyle name="Normal 7 2 2 4 3 3" xfId="6790" xr:uid="{00000000-0005-0000-0000-0000881A0000}"/>
    <cellStyle name="Normal 7 2 2 4 4" xfId="6791" xr:uid="{00000000-0005-0000-0000-0000891A0000}"/>
    <cellStyle name="Normal 7 2 2 4 4 2" xfId="6792" xr:uid="{00000000-0005-0000-0000-00008A1A0000}"/>
    <cellStyle name="Normal 7 2 2 4 5" xfId="6793" xr:uid="{00000000-0005-0000-0000-00008B1A0000}"/>
    <cellStyle name="Normal 7 2 2 5" xfId="6794" xr:uid="{00000000-0005-0000-0000-00008C1A0000}"/>
    <cellStyle name="Normal 7 2 2 5 2" xfId="6795" xr:uid="{00000000-0005-0000-0000-00008D1A0000}"/>
    <cellStyle name="Normal 7 2 2 5 2 2" xfId="6796" xr:uid="{00000000-0005-0000-0000-00008E1A0000}"/>
    <cellStyle name="Normal 7 2 2 5 3" xfId="6797" xr:uid="{00000000-0005-0000-0000-00008F1A0000}"/>
    <cellStyle name="Normal 7 2 2 5 3 2" xfId="6798" xr:uid="{00000000-0005-0000-0000-0000901A0000}"/>
    <cellStyle name="Normal 7 2 2 5 4" xfId="6799" xr:uid="{00000000-0005-0000-0000-0000911A0000}"/>
    <cellStyle name="Normal 7 2 2 6" xfId="6800" xr:uid="{00000000-0005-0000-0000-0000921A0000}"/>
    <cellStyle name="Normal 7 2 2 6 2" xfId="6801" xr:uid="{00000000-0005-0000-0000-0000931A0000}"/>
    <cellStyle name="Normal 7 2 2 6 2 2" xfId="6802" xr:uid="{00000000-0005-0000-0000-0000941A0000}"/>
    <cellStyle name="Normal 7 2 2 6 3" xfId="6803" xr:uid="{00000000-0005-0000-0000-0000951A0000}"/>
    <cellStyle name="Normal 7 2 2 7" xfId="6804" xr:uid="{00000000-0005-0000-0000-0000961A0000}"/>
    <cellStyle name="Normal 7 2 2 7 2" xfId="6805" xr:uid="{00000000-0005-0000-0000-0000971A0000}"/>
    <cellStyle name="Normal 7 2 2 7 2 2" xfId="6806" xr:uid="{00000000-0005-0000-0000-0000981A0000}"/>
    <cellStyle name="Normal 7 2 2 7 3" xfId="6807" xr:uid="{00000000-0005-0000-0000-0000991A0000}"/>
    <cellStyle name="Normal 7 2 2 8" xfId="6808" xr:uid="{00000000-0005-0000-0000-00009A1A0000}"/>
    <cellStyle name="Normal 7 2 2 8 2" xfId="6809" xr:uid="{00000000-0005-0000-0000-00009B1A0000}"/>
    <cellStyle name="Normal 7 2 2 9" xfId="6810" xr:uid="{00000000-0005-0000-0000-00009C1A0000}"/>
    <cellStyle name="Normal 7 2 3" xfId="6811" xr:uid="{00000000-0005-0000-0000-00009D1A0000}"/>
    <cellStyle name="Normal 7 2 3 2" xfId="6812" xr:uid="{00000000-0005-0000-0000-00009E1A0000}"/>
    <cellStyle name="Normal 7 2 3 2 2" xfId="6813" xr:uid="{00000000-0005-0000-0000-00009F1A0000}"/>
    <cellStyle name="Normal 7 2 3 2 2 2" xfId="6814" xr:uid="{00000000-0005-0000-0000-0000A01A0000}"/>
    <cellStyle name="Normal 7 2 3 2 2 2 2" xfId="6815" xr:uid="{00000000-0005-0000-0000-0000A11A0000}"/>
    <cellStyle name="Normal 7 2 3 2 2 3" xfId="6816" xr:uid="{00000000-0005-0000-0000-0000A21A0000}"/>
    <cellStyle name="Normal 7 2 3 2 3" xfId="6817" xr:uid="{00000000-0005-0000-0000-0000A31A0000}"/>
    <cellStyle name="Normal 7 2 3 2 3 2" xfId="6818" xr:uid="{00000000-0005-0000-0000-0000A41A0000}"/>
    <cellStyle name="Normal 7 2 3 2 3 2 2" xfId="6819" xr:uid="{00000000-0005-0000-0000-0000A51A0000}"/>
    <cellStyle name="Normal 7 2 3 2 3 3" xfId="6820" xr:uid="{00000000-0005-0000-0000-0000A61A0000}"/>
    <cellStyle name="Normal 7 2 3 2 4" xfId="6821" xr:uid="{00000000-0005-0000-0000-0000A71A0000}"/>
    <cellStyle name="Normal 7 2 3 2 4 2" xfId="6822" xr:uid="{00000000-0005-0000-0000-0000A81A0000}"/>
    <cellStyle name="Normal 7 2 3 2 5" xfId="6823" xr:uid="{00000000-0005-0000-0000-0000A91A0000}"/>
    <cellStyle name="Normal 7 2 3 3" xfId="6824" xr:uid="{00000000-0005-0000-0000-0000AA1A0000}"/>
    <cellStyle name="Normal 7 2 3 3 2" xfId="6825" xr:uid="{00000000-0005-0000-0000-0000AB1A0000}"/>
    <cellStyle name="Normal 7 2 3 3 2 2" xfId="6826" xr:uid="{00000000-0005-0000-0000-0000AC1A0000}"/>
    <cellStyle name="Normal 7 2 3 3 3" xfId="6827" xr:uid="{00000000-0005-0000-0000-0000AD1A0000}"/>
    <cellStyle name="Normal 7 2 3 3 3 2" xfId="6828" xr:uid="{00000000-0005-0000-0000-0000AE1A0000}"/>
    <cellStyle name="Normal 7 2 3 3 4" xfId="6829" xr:uid="{00000000-0005-0000-0000-0000AF1A0000}"/>
    <cellStyle name="Normal 7 2 3 4" xfId="6830" xr:uid="{00000000-0005-0000-0000-0000B01A0000}"/>
    <cellStyle name="Normal 7 2 3 4 2" xfId="6831" xr:uid="{00000000-0005-0000-0000-0000B11A0000}"/>
    <cellStyle name="Normal 7 2 3 4 2 2" xfId="6832" xr:uid="{00000000-0005-0000-0000-0000B21A0000}"/>
    <cellStyle name="Normal 7 2 3 4 3" xfId="6833" xr:uid="{00000000-0005-0000-0000-0000B31A0000}"/>
    <cellStyle name="Normal 7 2 3 5" xfId="6834" xr:uid="{00000000-0005-0000-0000-0000B41A0000}"/>
    <cellStyle name="Normal 7 2 3 5 2" xfId="6835" xr:uid="{00000000-0005-0000-0000-0000B51A0000}"/>
    <cellStyle name="Normal 7 2 3 5 2 2" xfId="6836" xr:uid="{00000000-0005-0000-0000-0000B61A0000}"/>
    <cellStyle name="Normal 7 2 3 5 3" xfId="6837" xr:uid="{00000000-0005-0000-0000-0000B71A0000}"/>
    <cellStyle name="Normal 7 2 3 6" xfId="6838" xr:uid="{00000000-0005-0000-0000-0000B81A0000}"/>
    <cellStyle name="Normal 7 2 3 6 2" xfId="6839" xr:uid="{00000000-0005-0000-0000-0000B91A0000}"/>
    <cellStyle name="Normal 7 2 3 7" xfId="6840" xr:uid="{00000000-0005-0000-0000-0000BA1A0000}"/>
    <cellStyle name="Normal 7 2 3 8" xfId="6841" xr:uid="{00000000-0005-0000-0000-0000BB1A0000}"/>
    <cellStyle name="Normal 7 2 4" xfId="6842" xr:uid="{00000000-0005-0000-0000-0000BC1A0000}"/>
    <cellStyle name="Normal 7 2 4 2" xfId="6843" xr:uid="{00000000-0005-0000-0000-0000BD1A0000}"/>
    <cellStyle name="Normal 7 2 4 2 2" xfId="6844" xr:uid="{00000000-0005-0000-0000-0000BE1A0000}"/>
    <cellStyle name="Normal 7 2 4 2 2 2" xfId="6845" xr:uid="{00000000-0005-0000-0000-0000BF1A0000}"/>
    <cellStyle name="Normal 7 2 4 2 3" xfId="6846" xr:uid="{00000000-0005-0000-0000-0000C01A0000}"/>
    <cellStyle name="Normal 7 2 4 2 3 2" xfId="6847" xr:uid="{00000000-0005-0000-0000-0000C11A0000}"/>
    <cellStyle name="Normal 7 2 4 2 4" xfId="6848" xr:uid="{00000000-0005-0000-0000-0000C21A0000}"/>
    <cellStyle name="Normal 7 2 4 3" xfId="6849" xr:uid="{00000000-0005-0000-0000-0000C31A0000}"/>
    <cellStyle name="Normal 7 2 4 3 2" xfId="6850" xr:uid="{00000000-0005-0000-0000-0000C41A0000}"/>
    <cellStyle name="Normal 7 2 4 3 2 2" xfId="6851" xr:uid="{00000000-0005-0000-0000-0000C51A0000}"/>
    <cellStyle name="Normal 7 2 4 3 3" xfId="6852" xr:uid="{00000000-0005-0000-0000-0000C61A0000}"/>
    <cellStyle name="Normal 7 2 4 4" xfId="6853" xr:uid="{00000000-0005-0000-0000-0000C71A0000}"/>
    <cellStyle name="Normal 7 2 4 4 2" xfId="6854" xr:uid="{00000000-0005-0000-0000-0000C81A0000}"/>
    <cellStyle name="Normal 7 2 4 4 2 2" xfId="6855" xr:uid="{00000000-0005-0000-0000-0000C91A0000}"/>
    <cellStyle name="Normal 7 2 4 4 3" xfId="6856" xr:uid="{00000000-0005-0000-0000-0000CA1A0000}"/>
    <cellStyle name="Normal 7 2 4 5" xfId="6857" xr:uid="{00000000-0005-0000-0000-0000CB1A0000}"/>
    <cellStyle name="Normal 7 2 4 5 2" xfId="6858" xr:uid="{00000000-0005-0000-0000-0000CC1A0000}"/>
    <cellStyle name="Normal 7 2 4 6" xfId="6859" xr:uid="{00000000-0005-0000-0000-0000CD1A0000}"/>
    <cellStyle name="Normal 7 2 5" xfId="6860" xr:uid="{00000000-0005-0000-0000-0000CE1A0000}"/>
    <cellStyle name="Normal 7 2 5 2" xfId="6861" xr:uid="{00000000-0005-0000-0000-0000CF1A0000}"/>
    <cellStyle name="Normal 7 2 5 2 2" xfId="6862" xr:uid="{00000000-0005-0000-0000-0000D01A0000}"/>
    <cellStyle name="Normal 7 2 5 2 2 2" xfId="6863" xr:uid="{00000000-0005-0000-0000-0000D11A0000}"/>
    <cellStyle name="Normal 7 2 5 2 3" xfId="6864" xr:uid="{00000000-0005-0000-0000-0000D21A0000}"/>
    <cellStyle name="Normal 7 2 5 3" xfId="6865" xr:uid="{00000000-0005-0000-0000-0000D31A0000}"/>
    <cellStyle name="Normal 7 2 5 3 2" xfId="6866" xr:uid="{00000000-0005-0000-0000-0000D41A0000}"/>
    <cellStyle name="Normal 7 2 5 3 2 2" xfId="6867" xr:uid="{00000000-0005-0000-0000-0000D51A0000}"/>
    <cellStyle name="Normal 7 2 5 3 3" xfId="6868" xr:uid="{00000000-0005-0000-0000-0000D61A0000}"/>
    <cellStyle name="Normal 7 2 5 4" xfId="6869" xr:uid="{00000000-0005-0000-0000-0000D71A0000}"/>
    <cellStyle name="Normal 7 2 5 4 2" xfId="6870" xr:uid="{00000000-0005-0000-0000-0000D81A0000}"/>
    <cellStyle name="Normal 7 2 5 5" xfId="6871" xr:uid="{00000000-0005-0000-0000-0000D91A0000}"/>
    <cellStyle name="Normal 7 2 6" xfId="6872" xr:uid="{00000000-0005-0000-0000-0000DA1A0000}"/>
    <cellStyle name="Normal 7 2 6 2" xfId="6873" xr:uid="{00000000-0005-0000-0000-0000DB1A0000}"/>
    <cellStyle name="Normal 7 2 6 2 2" xfId="6874" xr:uid="{00000000-0005-0000-0000-0000DC1A0000}"/>
    <cellStyle name="Normal 7 2 6 3" xfId="6875" xr:uid="{00000000-0005-0000-0000-0000DD1A0000}"/>
    <cellStyle name="Normal 7 2 6 3 2" xfId="6876" xr:uid="{00000000-0005-0000-0000-0000DE1A0000}"/>
    <cellStyle name="Normal 7 2 6 4" xfId="6877" xr:uid="{00000000-0005-0000-0000-0000DF1A0000}"/>
    <cellStyle name="Normal 7 2 7" xfId="6878" xr:uid="{00000000-0005-0000-0000-0000E01A0000}"/>
    <cellStyle name="Normal 7 2 7 2" xfId="6879" xr:uid="{00000000-0005-0000-0000-0000E11A0000}"/>
    <cellStyle name="Normal 7 2 7 2 2" xfId="6880" xr:uid="{00000000-0005-0000-0000-0000E21A0000}"/>
    <cellStyle name="Normal 7 2 7 3" xfId="6881" xr:uid="{00000000-0005-0000-0000-0000E31A0000}"/>
    <cellStyle name="Normal 7 2 8" xfId="6882" xr:uid="{00000000-0005-0000-0000-0000E41A0000}"/>
    <cellStyle name="Normal 7 2 8 2" xfId="6883" xr:uid="{00000000-0005-0000-0000-0000E51A0000}"/>
    <cellStyle name="Normal 7 2 8 2 2" xfId="6884" xr:uid="{00000000-0005-0000-0000-0000E61A0000}"/>
    <cellStyle name="Normal 7 2 8 3" xfId="6885" xr:uid="{00000000-0005-0000-0000-0000E71A0000}"/>
    <cellStyle name="Normal 7 2 9" xfId="6886" xr:uid="{00000000-0005-0000-0000-0000E81A0000}"/>
    <cellStyle name="Normal 7 2 9 2" xfId="6887" xr:uid="{00000000-0005-0000-0000-0000E91A0000}"/>
    <cellStyle name="Normal 7 3" xfId="6888" xr:uid="{00000000-0005-0000-0000-0000EA1A0000}"/>
    <cellStyle name="Normal 7 3 10" xfId="6889" xr:uid="{00000000-0005-0000-0000-0000EB1A0000}"/>
    <cellStyle name="Normal 7 3 2" xfId="6890" xr:uid="{00000000-0005-0000-0000-0000EC1A0000}"/>
    <cellStyle name="Normal 7 3 2 2" xfId="6891" xr:uid="{00000000-0005-0000-0000-0000ED1A0000}"/>
    <cellStyle name="Normal 7 3 2 2 2" xfId="6892" xr:uid="{00000000-0005-0000-0000-0000EE1A0000}"/>
    <cellStyle name="Normal 7 3 2 2 2 2" xfId="6893" xr:uid="{00000000-0005-0000-0000-0000EF1A0000}"/>
    <cellStyle name="Normal 7 3 2 2 2 2 2" xfId="6894" xr:uid="{00000000-0005-0000-0000-0000F01A0000}"/>
    <cellStyle name="Normal 7 3 2 2 2 3" xfId="6895" xr:uid="{00000000-0005-0000-0000-0000F11A0000}"/>
    <cellStyle name="Normal 7 3 2 2 3" xfId="6896" xr:uid="{00000000-0005-0000-0000-0000F21A0000}"/>
    <cellStyle name="Normal 7 3 2 2 3 2" xfId="6897" xr:uid="{00000000-0005-0000-0000-0000F31A0000}"/>
    <cellStyle name="Normal 7 3 2 2 3 2 2" xfId="6898" xr:uid="{00000000-0005-0000-0000-0000F41A0000}"/>
    <cellStyle name="Normal 7 3 2 2 3 3" xfId="6899" xr:uid="{00000000-0005-0000-0000-0000F51A0000}"/>
    <cellStyle name="Normal 7 3 2 2 4" xfId="6900" xr:uid="{00000000-0005-0000-0000-0000F61A0000}"/>
    <cellStyle name="Normal 7 3 2 2 4 2" xfId="6901" xr:uid="{00000000-0005-0000-0000-0000F71A0000}"/>
    <cellStyle name="Normal 7 3 2 2 5" xfId="6902" xr:uid="{00000000-0005-0000-0000-0000F81A0000}"/>
    <cellStyle name="Normal 7 3 2 3" xfId="6903" xr:uid="{00000000-0005-0000-0000-0000F91A0000}"/>
    <cellStyle name="Normal 7 3 2 3 2" xfId="6904" xr:uid="{00000000-0005-0000-0000-0000FA1A0000}"/>
    <cellStyle name="Normal 7 3 2 3 2 2" xfId="6905" xr:uid="{00000000-0005-0000-0000-0000FB1A0000}"/>
    <cellStyle name="Normal 7 3 2 3 3" xfId="6906" xr:uid="{00000000-0005-0000-0000-0000FC1A0000}"/>
    <cellStyle name="Normal 7 3 2 3 3 2" xfId="6907" xr:uid="{00000000-0005-0000-0000-0000FD1A0000}"/>
    <cellStyle name="Normal 7 3 2 3 4" xfId="6908" xr:uid="{00000000-0005-0000-0000-0000FE1A0000}"/>
    <cellStyle name="Normal 7 3 2 4" xfId="6909" xr:uid="{00000000-0005-0000-0000-0000FF1A0000}"/>
    <cellStyle name="Normal 7 3 2 4 2" xfId="6910" xr:uid="{00000000-0005-0000-0000-0000001B0000}"/>
    <cellStyle name="Normal 7 3 2 4 2 2" xfId="6911" xr:uid="{00000000-0005-0000-0000-0000011B0000}"/>
    <cellStyle name="Normal 7 3 2 4 3" xfId="6912" xr:uid="{00000000-0005-0000-0000-0000021B0000}"/>
    <cellStyle name="Normal 7 3 2 5" xfId="6913" xr:uid="{00000000-0005-0000-0000-0000031B0000}"/>
    <cellStyle name="Normal 7 3 2 5 2" xfId="6914" xr:uid="{00000000-0005-0000-0000-0000041B0000}"/>
    <cellStyle name="Normal 7 3 2 5 2 2" xfId="6915" xr:uid="{00000000-0005-0000-0000-0000051B0000}"/>
    <cellStyle name="Normal 7 3 2 5 3" xfId="6916" xr:uid="{00000000-0005-0000-0000-0000061B0000}"/>
    <cellStyle name="Normal 7 3 2 6" xfId="6917" xr:uid="{00000000-0005-0000-0000-0000071B0000}"/>
    <cellStyle name="Normal 7 3 2 6 2" xfId="6918" xr:uid="{00000000-0005-0000-0000-0000081B0000}"/>
    <cellStyle name="Normal 7 3 2 7" xfId="6919" xr:uid="{00000000-0005-0000-0000-0000091B0000}"/>
    <cellStyle name="Normal 7 3 2 8" xfId="6920" xr:uid="{00000000-0005-0000-0000-00000A1B0000}"/>
    <cellStyle name="Normal 7 3 3" xfId="6921" xr:uid="{00000000-0005-0000-0000-00000B1B0000}"/>
    <cellStyle name="Normal 7 3 3 2" xfId="6922" xr:uid="{00000000-0005-0000-0000-00000C1B0000}"/>
    <cellStyle name="Normal 7 3 3 2 2" xfId="6923" xr:uid="{00000000-0005-0000-0000-00000D1B0000}"/>
    <cellStyle name="Normal 7 3 3 2 2 2" xfId="6924" xr:uid="{00000000-0005-0000-0000-00000E1B0000}"/>
    <cellStyle name="Normal 7 3 3 2 3" xfId="6925" xr:uid="{00000000-0005-0000-0000-00000F1B0000}"/>
    <cellStyle name="Normal 7 3 3 2 3 2" xfId="6926" xr:uid="{00000000-0005-0000-0000-0000101B0000}"/>
    <cellStyle name="Normal 7 3 3 2 4" xfId="6927" xr:uid="{00000000-0005-0000-0000-0000111B0000}"/>
    <cellStyle name="Normal 7 3 3 3" xfId="6928" xr:uid="{00000000-0005-0000-0000-0000121B0000}"/>
    <cellStyle name="Normal 7 3 3 3 2" xfId="6929" xr:uid="{00000000-0005-0000-0000-0000131B0000}"/>
    <cellStyle name="Normal 7 3 3 3 2 2" xfId="6930" xr:uid="{00000000-0005-0000-0000-0000141B0000}"/>
    <cellStyle name="Normal 7 3 3 3 3" xfId="6931" xr:uid="{00000000-0005-0000-0000-0000151B0000}"/>
    <cellStyle name="Normal 7 3 3 4" xfId="6932" xr:uid="{00000000-0005-0000-0000-0000161B0000}"/>
    <cellStyle name="Normal 7 3 3 4 2" xfId="6933" xr:uid="{00000000-0005-0000-0000-0000171B0000}"/>
    <cellStyle name="Normal 7 3 3 4 2 2" xfId="6934" xr:uid="{00000000-0005-0000-0000-0000181B0000}"/>
    <cellStyle name="Normal 7 3 3 4 3" xfId="6935" xr:uid="{00000000-0005-0000-0000-0000191B0000}"/>
    <cellStyle name="Normal 7 3 3 5" xfId="6936" xr:uid="{00000000-0005-0000-0000-00001A1B0000}"/>
    <cellStyle name="Normal 7 3 3 5 2" xfId="6937" xr:uid="{00000000-0005-0000-0000-00001B1B0000}"/>
    <cellStyle name="Normal 7 3 3 6" xfId="6938" xr:uid="{00000000-0005-0000-0000-00001C1B0000}"/>
    <cellStyle name="Normal 7 3 4" xfId="6939" xr:uid="{00000000-0005-0000-0000-00001D1B0000}"/>
    <cellStyle name="Normal 7 3 4 2" xfId="6940" xr:uid="{00000000-0005-0000-0000-00001E1B0000}"/>
    <cellStyle name="Normal 7 3 4 2 2" xfId="6941" xr:uid="{00000000-0005-0000-0000-00001F1B0000}"/>
    <cellStyle name="Normal 7 3 4 2 2 2" xfId="6942" xr:uid="{00000000-0005-0000-0000-0000201B0000}"/>
    <cellStyle name="Normal 7 3 4 2 3" xfId="6943" xr:uid="{00000000-0005-0000-0000-0000211B0000}"/>
    <cellStyle name="Normal 7 3 4 3" xfId="6944" xr:uid="{00000000-0005-0000-0000-0000221B0000}"/>
    <cellStyle name="Normal 7 3 4 3 2" xfId="6945" xr:uid="{00000000-0005-0000-0000-0000231B0000}"/>
    <cellStyle name="Normal 7 3 4 3 2 2" xfId="6946" xr:uid="{00000000-0005-0000-0000-0000241B0000}"/>
    <cellStyle name="Normal 7 3 4 3 3" xfId="6947" xr:uid="{00000000-0005-0000-0000-0000251B0000}"/>
    <cellStyle name="Normal 7 3 4 4" xfId="6948" xr:uid="{00000000-0005-0000-0000-0000261B0000}"/>
    <cellStyle name="Normal 7 3 4 4 2" xfId="6949" xr:uid="{00000000-0005-0000-0000-0000271B0000}"/>
    <cellStyle name="Normal 7 3 4 5" xfId="6950" xr:uid="{00000000-0005-0000-0000-0000281B0000}"/>
    <cellStyle name="Normal 7 3 5" xfId="6951" xr:uid="{00000000-0005-0000-0000-0000291B0000}"/>
    <cellStyle name="Normal 7 3 5 2" xfId="6952" xr:uid="{00000000-0005-0000-0000-00002A1B0000}"/>
    <cellStyle name="Normal 7 3 5 2 2" xfId="6953" xr:uid="{00000000-0005-0000-0000-00002B1B0000}"/>
    <cellStyle name="Normal 7 3 5 3" xfId="6954" xr:uid="{00000000-0005-0000-0000-00002C1B0000}"/>
    <cellStyle name="Normal 7 3 5 3 2" xfId="6955" xr:uid="{00000000-0005-0000-0000-00002D1B0000}"/>
    <cellStyle name="Normal 7 3 5 4" xfId="6956" xr:uid="{00000000-0005-0000-0000-00002E1B0000}"/>
    <cellStyle name="Normal 7 3 6" xfId="6957" xr:uid="{00000000-0005-0000-0000-00002F1B0000}"/>
    <cellStyle name="Normal 7 3 6 2" xfId="6958" xr:uid="{00000000-0005-0000-0000-0000301B0000}"/>
    <cellStyle name="Normal 7 3 6 2 2" xfId="6959" xr:uid="{00000000-0005-0000-0000-0000311B0000}"/>
    <cellStyle name="Normal 7 3 6 3" xfId="6960" xr:uid="{00000000-0005-0000-0000-0000321B0000}"/>
    <cellStyle name="Normal 7 3 7" xfId="6961" xr:uid="{00000000-0005-0000-0000-0000331B0000}"/>
    <cellStyle name="Normal 7 3 7 2" xfId="6962" xr:uid="{00000000-0005-0000-0000-0000341B0000}"/>
    <cellStyle name="Normal 7 3 7 2 2" xfId="6963" xr:uid="{00000000-0005-0000-0000-0000351B0000}"/>
    <cellStyle name="Normal 7 3 7 3" xfId="6964" xr:uid="{00000000-0005-0000-0000-0000361B0000}"/>
    <cellStyle name="Normal 7 3 8" xfId="6965" xr:uid="{00000000-0005-0000-0000-0000371B0000}"/>
    <cellStyle name="Normal 7 3 8 2" xfId="6966" xr:uid="{00000000-0005-0000-0000-0000381B0000}"/>
    <cellStyle name="Normal 7 3 9" xfId="6967" xr:uid="{00000000-0005-0000-0000-0000391B0000}"/>
    <cellStyle name="Normal 7 4" xfId="6968" xr:uid="{00000000-0005-0000-0000-00003A1B0000}"/>
    <cellStyle name="Normal 7 4 2" xfId="6969" xr:uid="{00000000-0005-0000-0000-00003B1B0000}"/>
    <cellStyle name="Normal 7 4 2 2" xfId="6970" xr:uid="{00000000-0005-0000-0000-00003C1B0000}"/>
    <cellStyle name="Normal 7 4 2 2 2" xfId="6971" xr:uid="{00000000-0005-0000-0000-00003D1B0000}"/>
    <cellStyle name="Normal 7 4 2 2 2 2" xfId="6972" xr:uid="{00000000-0005-0000-0000-00003E1B0000}"/>
    <cellStyle name="Normal 7 4 2 2 3" xfId="6973" xr:uid="{00000000-0005-0000-0000-00003F1B0000}"/>
    <cellStyle name="Normal 7 4 2 3" xfId="6974" xr:uid="{00000000-0005-0000-0000-0000401B0000}"/>
    <cellStyle name="Normal 7 4 2 3 2" xfId="6975" xr:uid="{00000000-0005-0000-0000-0000411B0000}"/>
    <cellStyle name="Normal 7 4 2 3 2 2" xfId="6976" xr:uid="{00000000-0005-0000-0000-0000421B0000}"/>
    <cellStyle name="Normal 7 4 2 3 3" xfId="6977" xr:uid="{00000000-0005-0000-0000-0000431B0000}"/>
    <cellStyle name="Normal 7 4 2 4" xfId="6978" xr:uid="{00000000-0005-0000-0000-0000441B0000}"/>
    <cellStyle name="Normal 7 4 2 4 2" xfId="6979" xr:uid="{00000000-0005-0000-0000-0000451B0000}"/>
    <cellStyle name="Normal 7 4 2 5" xfId="6980" xr:uid="{00000000-0005-0000-0000-0000461B0000}"/>
    <cellStyle name="Normal 7 4 3" xfId="6981" xr:uid="{00000000-0005-0000-0000-0000471B0000}"/>
    <cellStyle name="Normal 7 4 3 2" xfId="6982" xr:uid="{00000000-0005-0000-0000-0000481B0000}"/>
    <cellStyle name="Normal 7 4 3 2 2" xfId="6983" xr:uid="{00000000-0005-0000-0000-0000491B0000}"/>
    <cellStyle name="Normal 7 4 3 3" xfId="6984" xr:uid="{00000000-0005-0000-0000-00004A1B0000}"/>
    <cellStyle name="Normal 7 4 3 3 2" xfId="6985" xr:uid="{00000000-0005-0000-0000-00004B1B0000}"/>
    <cellStyle name="Normal 7 4 3 4" xfId="6986" xr:uid="{00000000-0005-0000-0000-00004C1B0000}"/>
    <cellStyle name="Normal 7 4 4" xfId="6987" xr:uid="{00000000-0005-0000-0000-00004D1B0000}"/>
    <cellStyle name="Normal 7 4 4 2" xfId="6988" xr:uid="{00000000-0005-0000-0000-00004E1B0000}"/>
    <cellStyle name="Normal 7 4 4 2 2" xfId="6989" xr:uid="{00000000-0005-0000-0000-00004F1B0000}"/>
    <cellStyle name="Normal 7 4 4 3" xfId="6990" xr:uid="{00000000-0005-0000-0000-0000501B0000}"/>
    <cellStyle name="Normal 7 4 5" xfId="6991" xr:uid="{00000000-0005-0000-0000-0000511B0000}"/>
    <cellStyle name="Normal 7 4 5 2" xfId="6992" xr:uid="{00000000-0005-0000-0000-0000521B0000}"/>
    <cellStyle name="Normal 7 4 5 2 2" xfId="6993" xr:uid="{00000000-0005-0000-0000-0000531B0000}"/>
    <cellStyle name="Normal 7 4 5 3" xfId="6994" xr:uid="{00000000-0005-0000-0000-0000541B0000}"/>
    <cellStyle name="Normal 7 4 6" xfId="6995" xr:uid="{00000000-0005-0000-0000-0000551B0000}"/>
    <cellStyle name="Normal 7 4 6 2" xfId="6996" xr:uid="{00000000-0005-0000-0000-0000561B0000}"/>
    <cellStyle name="Normal 7 4 7" xfId="6997" xr:uid="{00000000-0005-0000-0000-0000571B0000}"/>
    <cellStyle name="Normal 7 4 8" xfId="6998" xr:uid="{00000000-0005-0000-0000-0000581B0000}"/>
    <cellStyle name="Normal 7 5" xfId="6999" xr:uid="{00000000-0005-0000-0000-0000591B0000}"/>
    <cellStyle name="Normal 7 5 2" xfId="7000" xr:uid="{00000000-0005-0000-0000-00005A1B0000}"/>
    <cellStyle name="Normal 7 5 2 2" xfId="7001" xr:uid="{00000000-0005-0000-0000-00005B1B0000}"/>
    <cellStyle name="Normal 7 5 2 2 2" xfId="7002" xr:uid="{00000000-0005-0000-0000-00005C1B0000}"/>
    <cellStyle name="Normal 7 5 2 3" xfId="7003" xr:uid="{00000000-0005-0000-0000-00005D1B0000}"/>
    <cellStyle name="Normal 7 5 2 3 2" xfId="7004" xr:uid="{00000000-0005-0000-0000-00005E1B0000}"/>
    <cellStyle name="Normal 7 5 2 4" xfId="7005" xr:uid="{00000000-0005-0000-0000-00005F1B0000}"/>
    <cellStyle name="Normal 7 5 3" xfId="7006" xr:uid="{00000000-0005-0000-0000-0000601B0000}"/>
    <cellStyle name="Normal 7 5 3 2" xfId="7007" xr:uid="{00000000-0005-0000-0000-0000611B0000}"/>
    <cellStyle name="Normal 7 5 3 2 2" xfId="7008" xr:uid="{00000000-0005-0000-0000-0000621B0000}"/>
    <cellStyle name="Normal 7 5 3 3" xfId="7009" xr:uid="{00000000-0005-0000-0000-0000631B0000}"/>
    <cellStyle name="Normal 7 5 4" xfId="7010" xr:uid="{00000000-0005-0000-0000-0000641B0000}"/>
    <cellStyle name="Normal 7 5 4 2" xfId="7011" xr:uid="{00000000-0005-0000-0000-0000651B0000}"/>
    <cellStyle name="Normal 7 5 4 2 2" xfId="7012" xr:uid="{00000000-0005-0000-0000-0000661B0000}"/>
    <cellStyle name="Normal 7 5 4 3" xfId="7013" xr:uid="{00000000-0005-0000-0000-0000671B0000}"/>
    <cellStyle name="Normal 7 5 5" xfId="7014" xr:uid="{00000000-0005-0000-0000-0000681B0000}"/>
    <cellStyle name="Normal 7 5 5 2" xfId="7015" xr:uid="{00000000-0005-0000-0000-0000691B0000}"/>
    <cellStyle name="Normal 7 5 6" xfId="7016" xr:uid="{00000000-0005-0000-0000-00006A1B0000}"/>
    <cellStyle name="Normal 7 6" xfId="7017" xr:uid="{00000000-0005-0000-0000-00006B1B0000}"/>
    <cellStyle name="Normal 7 6 2" xfId="7018" xr:uid="{00000000-0005-0000-0000-00006C1B0000}"/>
    <cellStyle name="Normal 7 6 2 2" xfId="7019" xr:uid="{00000000-0005-0000-0000-00006D1B0000}"/>
    <cellStyle name="Normal 7 6 2 2 2" xfId="7020" xr:uid="{00000000-0005-0000-0000-00006E1B0000}"/>
    <cellStyle name="Normal 7 6 2 3" xfId="7021" xr:uid="{00000000-0005-0000-0000-00006F1B0000}"/>
    <cellStyle name="Normal 7 6 3" xfId="7022" xr:uid="{00000000-0005-0000-0000-0000701B0000}"/>
    <cellStyle name="Normal 7 6 3 2" xfId="7023" xr:uid="{00000000-0005-0000-0000-0000711B0000}"/>
    <cellStyle name="Normal 7 6 3 2 2" xfId="7024" xr:uid="{00000000-0005-0000-0000-0000721B0000}"/>
    <cellStyle name="Normal 7 6 3 3" xfId="7025" xr:uid="{00000000-0005-0000-0000-0000731B0000}"/>
    <cellStyle name="Normal 7 6 4" xfId="7026" xr:uid="{00000000-0005-0000-0000-0000741B0000}"/>
    <cellStyle name="Normal 7 6 4 2" xfId="7027" xr:uid="{00000000-0005-0000-0000-0000751B0000}"/>
    <cellStyle name="Normal 7 6 5" xfId="7028" xr:uid="{00000000-0005-0000-0000-0000761B0000}"/>
    <cellStyle name="Normal 7 7" xfId="7029" xr:uid="{00000000-0005-0000-0000-0000771B0000}"/>
    <cellStyle name="Normal 7 7 2" xfId="7030" xr:uid="{00000000-0005-0000-0000-0000781B0000}"/>
    <cellStyle name="Normal 7 7 2 2" xfId="7031" xr:uid="{00000000-0005-0000-0000-0000791B0000}"/>
    <cellStyle name="Normal 7 7 3" xfId="7032" xr:uid="{00000000-0005-0000-0000-00007A1B0000}"/>
    <cellStyle name="Normal 7 7 3 2" xfId="7033" xr:uid="{00000000-0005-0000-0000-00007B1B0000}"/>
    <cellStyle name="Normal 7 7 4" xfId="7034" xr:uid="{00000000-0005-0000-0000-00007C1B0000}"/>
    <cellStyle name="Normal 7 8" xfId="7035" xr:uid="{00000000-0005-0000-0000-00007D1B0000}"/>
    <cellStyle name="Normal 7 8 2" xfId="7036" xr:uid="{00000000-0005-0000-0000-00007E1B0000}"/>
    <cellStyle name="Normal 7 8 2 2" xfId="7037" xr:uid="{00000000-0005-0000-0000-00007F1B0000}"/>
    <cellStyle name="Normal 7 8 3" xfId="7038" xr:uid="{00000000-0005-0000-0000-0000801B0000}"/>
    <cellStyle name="Normal 7 9" xfId="7039" xr:uid="{00000000-0005-0000-0000-0000811B0000}"/>
    <cellStyle name="Normal 7 9 2" xfId="7040" xr:uid="{00000000-0005-0000-0000-0000821B0000}"/>
    <cellStyle name="Normal 7 9 2 2" xfId="7041" xr:uid="{00000000-0005-0000-0000-0000831B0000}"/>
    <cellStyle name="Normal 7 9 3" xfId="7042" xr:uid="{00000000-0005-0000-0000-0000841B0000}"/>
    <cellStyle name="Normal 70" xfId="7043" xr:uid="{00000000-0005-0000-0000-0000851B0000}"/>
    <cellStyle name="Normal 71" xfId="7044" xr:uid="{00000000-0005-0000-0000-0000861B0000}"/>
    <cellStyle name="Normal 72" xfId="7045" xr:uid="{00000000-0005-0000-0000-0000871B0000}"/>
    <cellStyle name="Normal 73" xfId="7046" xr:uid="{00000000-0005-0000-0000-0000881B0000}"/>
    <cellStyle name="Normal 74" xfId="7047" xr:uid="{00000000-0005-0000-0000-0000891B0000}"/>
    <cellStyle name="Normal 75" xfId="7048" xr:uid="{00000000-0005-0000-0000-00008A1B0000}"/>
    <cellStyle name="Normal 76" xfId="7049" xr:uid="{00000000-0005-0000-0000-00008B1B0000}"/>
    <cellStyle name="Normal 77" xfId="7050" xr:uid="{00000000-0005-0000-0000-00008C1B0000}"/>
    <cellStyle name="Normal 78" xfId="7051" xr:uid="{00000000-0005-0000-0000-00008D1B0000}"/>
    <cellStyle name="Normal 8" xfId="7052" xr:uid="{00000000-0005-0000-0000-00008E1B0000}"/>
    <cellStyle name="Normal 8 10" xfId="7053" xr:uid="{00000000-0005-0000-0000-00008F1B0000}"/>
    <cellStyle name="Normal 8 10 2" xfId="7054" xr:uid="{00000000-0005-0000-0000-0000901B0000}"/>
    <cellStyle name="Normal 8 11" xfId="7055" xr:uid="{00000000-0005-0000-0000-0000911B0000}"/>
    <cellStyle name="Normal 8 12" xfId="7056" xr:uid="{00000000-0005-0000-0000-0000921B0000}"/>
    <cellStyle name="Normal 8 2" xfId="7057" xr:uid="{00000000-0005-0000-0000-0000931B0000}"/>
    <cellStyle name="Normal 8 2 10" xfId="7058" xr:uid="{00000000-0005-0000-0000-0000941B0000}"/>
    <cellStyle name="Normal 8 2 11" xfId="7059" xr:uid="{00000000-0005-0000-0000-0000951B0000}"/>
    <cellStyle name="Normal 8 2 2" xfId="7060" xr:uid="{00000000-0005-0000-0000-0000961B0000}"/>
    <cellStyle name="Normal 8 2 2 10" xfId="7061" xr:uid="{00000000-0005-0000-0000-0000971B0000}"/>
    <cellStyle name="Normal 8 2 2 2" xfId="7062" xr:uid="{00000000-0005-0000-0000-0000981B0000}"/>
    <cellStyle name="Normal 8 2 2 2 2" xfId="7063" xr:uid="{00000000-0005-0000-0000-0000991B0000}"/>
    <cellStyle name="Normal 8 2 2 2 2 2" xfId="7064" xr:uid="{00000000-0005-0000-0000-00009A1B0000}"/>
    <cellStyle name="Normal 8 2 2 2 2 2 2" xfId="7065" xr:uid="{00000000-0005-0000-0000-00009B1B0000}"/>
    <cellStyle name="Normal 8 2 2 2 2 2 2 2" xfId="7066" xr:uid="{00000000-0005-0000-0000-00009C1B0000}"/>
    <cellStyle name="Normal 8 2 2 2 2 2 3" xfId="7067" xr:uid="{00000000-0005-0000-0000-00009D1B0000}"/>
    <cellStyle name="Normal 8 2 2 2 2 3" xfId="7068" xr:uid="{00000000-0005-0000-0000-00009E1B0000}"/>
    <cellStyle name="Normal 8 2 2 2 2 3 2" xfId="7069" xr:uid="{00000000-0005-0000-0000-00009F1B0000}"/>
    <cellStyle name="Normal 8 2 2 2 2 3 2 2" xfId="7070" xr:uid="{00000000-0005-0000-0000-0000A01B0000}"/>
    <cellStyle name="Normal 8 2 2 2 2 3 3" xfId="7071" xr:uid="{00000000-0005-0000-0000-0000A11B0000}"/>
    <cellStyle name="Normal 8 2 2 2 2 4" xfId="7072" xr:uid="{00000000-0005-0000-0000-0000A21B0000}"/>
    <cellStyle name="Normal 8 2 2 2 2 4 2" xfId="7073" xr:uid="{00000000-0005-0000-0000-0000A31B0000}"/>
    <cellStyle name="Normal 8 2 2 2 2 5" xfId="7074" xr:uid="{00000000-0005-0000-0000-0000A41B0000}"/>
    <cellStyle name="Normal 8 2 2 2 3" xfId="7075" xr:uid="{00000000-0005-0000-0000-0000A51B0000}"/>
    <cellStyle name="Normal 8 2 2 2 3 2" xfId="7076" xr:uid="{00000000-0005-0000-0000-0000A61B0000}"/>
    <cellStyle name="Normal 8 2 2 2 3 2 2" xfId="7077" xr:uid="{00000000-0005-0000-0000-0000A71B0000}"/>
    <cellStyle name="Normal 8 2 2 2 3 3" xfId="7078" xr:uid="{00000000-0005-0000-0000-0000A81B0000}"/>
    <cellStyle name="Normal 8 2 2 2 3 3 2" xfId="7079" xr:uid="{00000000-0005-0000-0000-0000A91B0000}"/>
    <cellStyle name="Normal 8 2 2 2 3 4" xfId="7080" xr:uid="{00000000-0005-0000-0000-0000AA1B0000}"/>
    <cellStyle name="Normal 8 2 2 2 4" xfId="7081" xr:uid="{00000000-0005-0000-0000-0000AB1B0000}"/>
    <cellStyle name="Normal 8 2 2 2 4 2" xfId="7082" xr:uid="{00000000-0005-0000-0000-0000AC1B0000}"/>
    <cellStyle name="Normal 8 2 2 2 4 2 2" xfId="7083" xr:uid="{00000000-0005-0000-0000-0000AD1B0000}"/>
    <cellStyle name="Normal 8 2 2 2 4 3" xfId="7084" xr:uid="{00000000-0005-0000-0000-0000AE1B0000}"/>
    <cellStyle name="Normal 8 2 2 2 5" xfId="7085" xr:uid="{00000000-0005-0000-0000-0000AF1B0000}"/>
    <cellStyle name="Normal 8 2 2 2 5 2" xfId="7086" xr:uid="{00000000-0005-0000-0000-0000B01B0000}"/>
    <cellStyle name="Normal 8 2 2 2 5 2 2" xfId="7087" xr:uid="{00000000-0005-0000-0000-0000B11B0000}"/>
    <cellStyle name="Normal 8 2 2 2 5 3" xfId="7088" xr:uid="{00000000-0005-0000-0000-0000B21B0000}"/>
    <cellStyle name="Normal 8 2 2 2 6" xfId="7089" xr:uid="{00000000-0005-0000-0000-0000B31B0000}"/>
    <cellStyle name="Normal 8 2 2 2 6 2" xfId="7090" xr:uid="{00000000-0005-0000-0000-0000B41B0000}"/>
    <cellStyle name="Normal 8 2 2 2 7" xfId="7091" xr:uid="{00000000-0005-0000-0000-0000B51B0000}"/>
    <cellStyle name="Normal 8 2 2 2 8" xfId="7092" xr:uid="{00000000-0005-0000-0000-0000B61B0000}"/>
    <cellStyle name="Normal 8 2 2 3" xfId="7093" xr:uid="{00000000-0005-0000-0000-0000B71B0000}"/>
    <cellStyle name="Normal 8 2 2 3 2" xfId="7094" xr:uid="{00000000-0005-0000-0000-0000B81B0000}"/>
    <cellStyle name="Normal 8 2 2 3 2 2" xfId="7095" xr:uid="{00000000-0005-0000-0000-0000B91B0000}"/>
    <cellStyle name="Normal 8 2 2 3 2 2 2" xfId="7096" xr:uid="{00000000-0005-0000-0000-0000BA1B0000}"/>
    <cellStyle name="Normal 8 2 2 3 2 3" xfId="7097" xr:uid="{00000000-0005-0000-0000-0000BB1B0000}"/>
    <cellStyle name="Normal 8 2 2 3 2 3 2" xfId="7098" xr:uid="{00000000-0005-0000-0000-0000BC1B0000}"/>
    <cellStyle name="Normal 8 2 2 3 2 4" xfId="7099" xr:uid="{00000000-0005-0000-0000-0000BD1B0000}"/>
    <cellStyle name="Normal 8 2 2 3 3" xfId="7100" xr:uid="{00000000-0005-0000-0000-0000BE1B0000}"/>
    <cellStyle name="Normal 8 2 2 3 3 2" xfId="7101" xr:uid="{00000000-0005-0000-0000-0000BF1B0000}"/>
    <cellStyle name="Normal 8 2 2 3 3 2 2" xfId="7102" xr:uid="{00000000-0005-0000-0000-0000C01B0000}"/>
    <cellStyle name="Normal 8 2 2 3 3 3" xfId="7103" xr:uid="{00000000-0005-0000-0000-0000C11B0000}"/>
    <cellStyle name="Normal 8 2 2 3 4" xfId="7104" xr:uid="{00000000-0005-0000-0000-0000C21B0000}"/>
    <cellStyle name="Normal 8 2 2 3 4 2" xfId="7105" xr:uid="{00000000-0005-0000-0000-0000C31B0000}"/>
    <cellStyle name="Normal 8 2 2 3 4 2 2" xfId="7106" xr:uid="{00000000-0005-0000-0000-0000C41B0000}"/>
    <cellStyle name="Normal 8 2 2 3 4 3" xfId="7107" xr:uid="{00000000-0005-0000-0000-0000C51B0000}"/>
    <cellStyle name="Normal 8 2 2 3 5" xfId="7108" xr:uid="{00000000-0005-0000-0000-0000C61B0000}"/>
    <cellStyle name="Normal 8 2 2 3 5 2" xfId="7109" xr:uid="{00000000-0005-0000-0000-0000C71B0000}"/>
    <cellStyle name="Normal 8 2 2 3 6" xfId="7110" xr:uid="{00000000-0005-0000-0000-0000C81B0000}"/>
    <cellStyle name="Normal 8 2 2 4" xfId="7111" xr:uid="{00000000-0005-0000-0000-0000C91B0000}"/>
    <cellStyle name="Normal 8 2 2 4 2" xfId="7112" xr:uid="{00000000-0005-0000-0000-0000CA1B0000}"/>
    <cellStyle name="Normal 8 2 2 4 2 2" xfId="7113" xr:uid="{00000000-0005-0000-0000-0000CB1B0000}"/>
    <cellStyle name="Normal 8 2 2 4 2 2 2" xfId="7114" xr:uid="{00000000-0005-0000-0000-0000CC1B0000}"/>
    <cellStyle name="Normal 8 2 2 4 2 3" xfId="7115" xr:uid="{00000000-0005-0000-0000-0000CD1B0000}"/>
    <cellStyle name="Normal 8 2 2 4 3" xfId="7116" xr:uid="{00000000-0005-0000-0000-0000CE1B0000}"/>
    <cellStyle name="Normal 8 2 2 4 3 2" xfId="7117" xr:uid="{00000000-0005-0000-0000-0000CF1B0000}"/>
    <cellStyle name="Normal 8 2 2 4 3 2 2" xfId="7118" xr:uid="{00000000-0005-0000-0000-0000D01B0000}"/>
    <cellStyle name="Normal 8 2 2 4 3 3" xfId="7119" xr:uid="{00000000-0005-0000-0000-0000D11B0000}"/>
    <cellStyle name="Normal 8 2 2 4 4" xfId="7120" xr:uid="{00000000-0005-0000-0000-0000D21B0000}"/>
    <cellStyle name="Normal 8 2 2 4 4 2" xfId="7121" xr:uid="{00000000-0005-0000-0000-0000D31B0000}"/>
    <cellStyle name="Normal 8 2 2 4 5" xfId="7122" xr:uid="{00000000-0005-0000-0000-0000D41B0000}"/>
    <cellStyle name="Normal 8 2 2 5" xfId="7123" xr:uid="{00000000-0005-0000-0000-0000D51B0000}"/>
    <cellStyle name="Normal 8 2 2 5 2" xfId="7124" xr:uid="{00000000-0005-0000-0000-0000D61B0000}"/>
    <cellStyle name="Normal 8 2 2 5 2 2" xfId="7125" xr:uid="{00000000-0005-0000-0000-0000D71B0000}"/>
    <cellStyle name="Normal 8 2 2 5 3" xfId="7126" xr:uid="{00000000-0005-0000-0000-0000D81B0000}"/>
    <cellStyle name="Normal 8 2 2 5 3 2" xfId="7127" xr:uid="{00000000-0005-0000-0000-0000D91B0000}"/>
    <cellStyle name="Normal 8 2 2 5 4" xfId="7128" xr:uid="{00000000-0005-0000-0000-0000DA1B0000}"/>
    <cellStyle name="Normal 8 2 2 6" xfId="7129" xr:uid="{00000000-0005-0000-0000-0000DB1B0000}"/>
    <cellStyle name="Normal 8 2 2 6 2" xfId="7130" xr:uid="{00000000-0005-0000-0000-0000DC1B0000}"/>
    <cellStyle name="Normal 8 2 2 6 2 2" xfId="7131" xr:uid="{00000000-0005-0000-0000-0000DD1B0000}"/>
    <cellStyle name="Normal 8 2 2 6 3" xfId="7132" xr:uid="{00000000-0005-0000-0000-0000DE1B0000}"/>
    <cellStyle name="Normal 8 2 2 7" xfId="7133" xr:uid="{00000000-0005-0000-0000-0000DF1B0000}"/>
    <cellStyle name="Normal 8 2 2 7 2" xfId="7134" xr:uid="{00000000-0005-0000-0000-0000E01B0000}"/>
    <cellStyle name="Normal 8 2 2 7 2 2" xfId="7135" xr:uid="{00000000-0005-0000-0000-0000E11B0000}"/>
    <cellStyle name="Normal 8 2 2 7 3" xfId="7136" xr:uid="{00000000-0005-0000-0000-0000E21B0000}"/>
    <cellStyle name="Normal 8 2 2 8" xfId="7137" xr:uid="{00000000-0005-0000-0000-0000E31B0000}"/>
    <cellStyle name="Normal 8 2 2 8 2" xfId="7138" xr:uid="{00000000-0005-0000-0000-0000E41B0000}"/>
    <cellStyle name="Normal 8 2 2 9" xfId="7139" xr:uid="{00000000-0005-0000-0000-0000E51B0000}"/>
    <cellStyle name="Normal 8 2 3" xfId="7140" xr:uid="{00000000-0005-0000-0000-0000E61B0000}"/>
    <cellStyle name="Normal 8 2 3 2" xfId="7141" xr:uid="{00000000-0005-0000-0000-0000E71B0000}"/>
    <cellStyle name="Normal 8 2 3 2 2" xfId="7142" xr:uid="{00000000-0005-0000-0000-0000E81B0000}"/>
    <cellStyle name="Normal 8 2 3 2 2 2" xfId="7143" xr:uid="{00000000-0005-0000-0000-0000E91B0000}"/>
    <cellStyle name="Normal 8 2 3 2 2 2 2" xfId="7144" xr:uid="{00000000-0005-0000-0000-0000EA1B0000}"/>
    <cellStyle name="Normal 8 2 3 2 2 3" xfId="7145" xr:uid="{00000000-0005-0000-0000-0000EB1B0000}"/>
    <cellStyle name="Normal 8 2 3 2 3" xfId="7146" xr:uid="{00000000-0005-0000-0000-0000EC1B0000}"/>
    <cellStyle name="Normal 8 2 3 2 3 2" xfId="7147" xr:uid="{00000000-0005-0000-0000-0000ED1B0000}"/>
    <cellStyle name="Normal 8 2 3 2 3 2 2" xfId="7148" xr:uid="{00000000-0005-0000-0000-0000EE1B0000}"/>
    <cellStyle name="Normal 8 2 3 2 3 3" xfId="7149" xr:uid="{00000000-0005-0000-0000-0000EF1B0000}"/>
    <cellStyle name="Normal 8 2 3 2 4" xfId="7150" xr:uid="{00000000-0005-0000-0000-0000F01B0000}"/>
    <cellStyle name="Normal 8 2 3 2 4 2" xfId="7151" xr:uid="{00000000-0005-0000-0000-0000F11B0000}"/>
    <cellStyle name="Normal 8 2 3 2 5" xfId="7152" xr:uid="{00000000-0005-0000-0000-0000F21B0000}"/>
    <cellStyle name="Normal 8 2 3 3" xfId="7153" xr:uid="{00000000-0005-0000-0000-0000F31B0000}"/>
    <cellStyle name="Normal 8 2 3 3 2" xfId="7154" xr:uid="{00000000-0005-0000-0000-0000F41B0000}"/>
    <cellStyle name="Normal 8 2 3 3 2 2" xfId="7155" xr:uid="{00000000-0005-0000-0000-0000F51B0000}"/>
    <cellStyle name="Normal 8 2 3 3 3" xfId="7156" xr:uid="{00000000-0005-0000-0000-0000F61B0000}"/>
    <cellStyle name="Normal 8 2 3 3 3 2" xfId="7157" xr:uid="{00000000-0005-0000-0000-0000F71B0000}"/>
    <cellStyle name="Normal 8 2 3 3 4" xfId="7158" xr:uid="{00000000-0005-0000-0000-0000F81B0000}"/>
    <cellStyle name="Normal 8 2 3 4" xfId="7159" xr:uid="{00000000-0005-0000-0000-0000F91B0000}"/>
    <cellStyle name="Normal 8 2 3 4 2" xfId="7160" xr:uid="{00000000-0005-0000-0000-0000FA1B0000}"/>
    <cellStyle name="Normal 8 2 3 4 2 2" xfId="7161" xr:uid="{00000000-0005-0000-0000-0000FB1B0000}"/>
    <cellStyle name="Normal 8 2 3 4 3" xfId="7162" xr:uid="{00000000-0005-0000-0000-0000FC1B0000}"/>
    <cellStyle name="Normal 8 2 3 5" xfId="7163" xr:uid="{00000000-0005-0000-0000-0000FD1B0000}"/>
    <cellStyle name="Normal 8 2 3 5 2" xfId="7164" xr:uid="{00000000-0005-0000-0000-0000FE1B0000}"/>
    <cellStyle name="Normal 8 2 3 5 2 2" xfId="7165" xr:uid="{00000000-0005-0000-0000-0000FF1B0000}"/>
    <cellStyle name="Normal 8 2 3 5 3" xfId="7166" xr:uid="{00000000-0005-0000-0000-0000001C0000}"/>
    <cellStyle name="Normal 8 2 3 6" xfId="7167" xr:uid="{00000000-0005-0000-0000-0000011C0000}"/>
    <cellStyle name="Normal 8 2 3 6 2" xfId="7168" xr:uid="{00000000-0005-0000-0000-0000021C0000}"/>
    <cellStyle name="Normal 8 2 3 7" xfId="7169" xr:uid="{00000000-0005-0000-0000-0000031C0000}"/>
    <cellStyle name="Normal 8 2 3 8" xfId="7170" xr:uid="{00000000-0005-0000-0000-0000041C0000}"/>
    <cellStyle name="Normal 8 2 4" xfId="7171" xr:uid="{00000000-0005-0000-0000-0000051C0000}"/>
    <cellStyle name="Normal 8 2 4 2" xfId="7172" xr:uid="{00000000-0005-0000-0000-0000061C0000}"/>
    <cellStyle name="Normal 8 2 4 2 2" xfId="7173" xr:uid="{00000000-0005-0000-0000-0000071C0000}"/>
    <cellStyle name="Normal 8 2 4 2 2 2" xfId="7174" xr:uid="{00000000-0005-0000-0000-0000081C0000}"/>
    <cellStyle name="Normal 8 2 4 2 3" xfId="7175" xr:uid="{00000000-0005-0000-0000-0000091C0000}"/>
    <cellStyle name="Normal 8 2 4 2 3 2" xfId="7176" xr:uid="{00000000-0005-0000-0000-00000A1C0000}"/>
    <cellStyle name="Normal 8 2 4 2 4" xfId="7177" xr:uid="{00000000-0005-0000-0000-00000B1C0000}"/>
    <cellStyle name="Normal 8 2 4 3" xfId="7178" xr:uid="{00000000-0005-0000-0000-00000C1C0000}"/>
    <cellStyle name="Normal 8 2 4 3 2" xfId="7179" xr:uid="{00000000-0005-0000-0000-00000D1C0000}"/>
    <cellStyle name="Normal 8 2 4 3 2 2" xfId="7180" xr:uid="{00000000-0005-0000-0000-00000E1C0000}"/>
    <cellStyle name="Normal 8 2 4 3 3" xfId="7181" xr:uid="{00000000-0005-0000-0000-00000F1C0000}"/>
    <cellStyle name="Normal 8 2 4 4" xfId="7182" xr:uid="{00000000-0005-0000-0000-0000101C0000}"/>
    <cellStyle name="Normal 8 2 4 4 2" xfId="7183" xr:uid="{00000000-0005-0000-0000-0000111C0000}"/>
    <cellStyle name="Normal 8 2 4 4 2 2" xfId="7184" xr:uid="{00000000-0005-0000-0000-0000121C0000}"/>
    <cellStyle name="Normal 8 2 4 4 3" xfId="7185" xr:uid="{00000000-0005-0000-0000-0000131C0000}"/>
    <cellStyle name="Normal 8 2 4 5" xfId="7186" xr:uid="{00000000-0005-0000-0000-0000141C0000}"/>
    <cellStyle name="Normal 8 2 4 5 2" xfId="7187" xr:uid="{00000000-0005-0000-0000-0000151C0000}"/>
    <cellStyle name="Normal 8 2 4 6" xfId="7188" xr:uid="{00000000-0005-0000-0000-0000161C0000}"/>
    <cellStyle name="Normal 8 2 5" xfId="7189" xr:uid="{00000000-0005-0000-0000-0000171C0000}"/>
    <cellStyle name="Normal 8 2 5 2" xfId="7190" xr:uid="{00000000-0005-0000-0000-0000181C0000}"/>
    <cellStyle name="Normal 8 2 5 2 2" xfId="7191" xr:uid="{00000000-0005-0000-0000-0000191C0000}"/>
    <cellStyle name="Normal 8 2 5 2 2 2" xfId="7192" xr:uid="{00000000-0005-0000-0000-00001A1C0000}"/>
    <cellStyle name="Normal 8 2 5 2 3" xfId="7193" xr:uid="{00000000-0005-0000-0000-00001B1C0000}"/>
    <cellStyle name="Normal 8 2 5 3" xfId="7194" xr:uid="{00000000-0005-0000-0000-00001C1C0000}"/>
    <cellStyle name="Normal 8 2 5 3 2" xfId="7195" xr:uid="{00000000-0005-0000-0000-00001D1C0000}"/>
    <cellStyle name="Normal 8 2 5 3 2 2" xfId="7196" xr:uid="{00000000-0005-0000-0000-00001E1C0000}"/>
    <cellStyle name="Normal 8 2 5 3 3" xfId="7197" xr:uid="{00000000-0005-0000-0000-00001F1C0000}"/>
    <cellStyle name="Normal 8 2 5 4" xfId="7198" xr:uid="{00000000-0005-0000-0000-0000201C0000}"/>
    <cellStyle name="Normal 8 2 5 4 2" xfId="7199" xr:uid="{00000000-0005-0000-0000-0000211C0000}"/>
    <cellStyle name="Normal 8 2 5 5" xfId="7200" xr:uid="{00000000-0005-0000-0000-0000221C0000}"/>
    <cellStyle name="Normal 8 2 6" xfId="7201" xr:uid="{00000000-0005-0000-0000-0000231C0000}"/>
    <cellStyle name="Normal 8 2 6 2" xfId="7202" xr:uid="{00000000-0005-0000-0000-0000241C0000}"/>
    <cellStyle name="Normal 8 2 6 2 2" xfId="7203" xr:uid="{00000000-0005-0000-0000-0000251C0000}"/>
    <cellStyle name="Normal 8 2 6 3" xfId="7204" xr:uid="{00000000-0005-0000-0000-0000261C0000}"/>
    <cellStyle name="Normal 8 2 6 3 2" xfId="7205" xr:uid="{00000000-0005-0000-0000-0000271C0000}"/>
    <cellStyle name="Normal 8 2 6 4" xfId="7206" xr:uid="{00000000-0005-0000-0000-0000281C0000}"/>
    <cellStyle name="Normal 8 2 7" xfId="7207" xr:uid="{00000000-0005-0000-0000-0000291C0000}"/>
    <cellStyle name="Normal 8 2 7 2" xfId="7208" xr:uid="{00000000-0005-0000-0000-00002A1C0000}"/>
    <cellStyle name="Normal 8 2 7 2 2" xfId="7209" xr:uid="{00000000-0005-0000-0000-00002B1C0000}"/>
    <cellStyle name="Normal 8 2 7 3" xfId="7210" xr:uid="{00000000-0005-0000-0000-00002C1C0000}"/>
    <cellStyle name="Normal 8 2 8" xfId="7211" xr:uid="{00000000-0005-0000-0000-00002D1C0000}"/>
    <cellStyle name="Normal 8 2 8 2" xfId="7212" xr:uid="{00000000-0005-0000-0000-00002E1C0000}"/>
    <cellStyle name="Normal 8 2 8 2 2" xfId="7213" xr:uid="{00000000-0005-0000-0000-00002F1C0000}"/>
    <cellStyle name="Normal 8 2 8 3" xfId="7214" xr:uid="{00000000-0005-0000-0000-0000301C0000}"/>
    <cellStyle name="Normal 8 2 9" xfId="7215" xr:uid="{00000000-0005-0000-0000-0000311C0000}"/>
    <cellStyle name="Normal 8 2 9 2" xfId="7216" xr:uid="{00000000-0005-0000-0000-0000321C0000}"/>
    <cellStyle name="Normal 8 3" xfId="7217" xr:uid="{00000000-0005-0000-0000-0000331C0000}"/>
    <cellStyle name="Normal 8 3 10" xfId="7218" xr:uid="{00000000-0005-0000-0000-0000341C0000}"/>
    <cellStyle name="Normal 8 3 11" xfId="7219" xr:uid="{00000000-0005-0000-0000-0000351C0000}"/>
    <cellStyle name="Normal 8 3 2" xfId="7220" xr:uid="{00000000-0005-0000-0000-0000361C0000}"/>
    <cellStyle name="Normal 8 3 2 2" xfId="7221" xr:uid="{00000000-0005-0000-0000-0000371C0000}"/>
    <cellStyle name="Normal 8 3 2 2 2" xfId="7222" xr:uid="{00000000-0005-0000-0000-0000381C0000}"/>
    <cellStyle name="Normal 8 3 2 2 2 2" xfId="7223" xr:uid="{00000000-0005-0000-0000-0000391C0000}"/>
    <cellStyle name="Normal 8 3 2 2 2 2 2" xfId="7224" xr:uid="{00000000-0005-0000-0000-00003A1C0000}"/>
    <cellStyle name="Normal 8 3 2 2 2 3" xfId="7225" xr:uid="{00000000-0005-0000-0000-00003B1C0000}"/>
    <cellStyle name="Normal 8 3 2 2 3" xfId="7226" xr:uid="{00000000-0005-0000-0000-00003C1C0000}"/>
    <cellStyle name="Normal 8 3 2 2 3 2" xfId="7227" xr:uid="{00000000-0005-0000-0000-00003D1C0000}"/>
    <cellStyle name="Normal 8 3 2 2 3 2 2" xfId="7228" xr:uid="{00000000-0005-0000-0000-00003E1C0000}"/>
    <cellStyle name="Normal 8 3 2 2 3 3" xfId="7229" xr:uid="{00000000-0005-0000-0000-00003F1C0000}"/>
    <cellStyle name="Normal 8 3 2 2 4" xfId="7230" xr:uid="{00000000-0005-0000-0000-0000401C0000}"/>
    <cellStyle name="Normal 8 3 2 2 4 2" xfId="7231" xr:uid="{00000000-0005-0000-0000-0000411C0000}"/>
    <cellStyle name="Normal 8 3 2 2 5" xfId="7232" xr:uid="{00000000-0005-0000-0000-0000421C0000}"/>
    <cellStyle name="Normal 8 3 2 3" xfId="7233" xr:uid="{00000000-0005-0000-0000-0000431C0000}"/>
    <cellStyle name="Normal 8 3 2 3 2" xfId="7234" xr:uid="{00000000-0005-0000-0000-0000441C0000}"/>
    <cellStyle name="Normal 8 3 2 3 2 2" xfId="7235" xr:uid="{00000000-0005-0000-0000-0000451C0000}"/>
    <cellStyle name="Normal 8 3 2 3 3" xfId="7236" xr:uid="{00000000-0005-0000-0000-0000461C0000}"/>
    <cellStyle name="Normal 8 3 2 3 3 2" xfId="7237" xr:uid="{00000000-0005-0000-0000-0000471C0000}"/>
    <cellStyle name="Normal 8 3 2 3 4" xfId="7238" xr:uid="{00000000-0005-0000-0000-0000481C0000}"/>
    <cellStyle name="Normal 8 3 2 4" xfId="7239" xr:uid="{00000000-0005-0000-0000-0000491C0000}"/>
    <cellStyle name="Normal 8 3 2 4 2" xfId="7240" xr:uid="{00000000-0005-0000-0000-00004A1C0000}"/>
    <cellStyle name="Normal 8 3 2 4 2 2" xfId="7241" xr:uid="{00000000-0005-0000-0000-00004B1C0000}"/>
    <cellStyle name="Normal 8 3 2 4 3" xfId="7242" xr:uid="{00000000-0005-0000-0000-00004C1C0000}"/>
    <cellStyle name="Normal 8 3 2 5" xfId="7243" xr:uid="{00000000-0005-0000-0000-00004D1C0000}"/>
    <cellStyle name="Normal 8 3 2 5 2" xfId="7244" xr:uid="{00000000-0005-0000-0000-00004E1C0000}"/>
    <cellStyle name="Normal 8 3 2 5 2 2" xfId="7245" xr:uid="{00000000-0005-0000-0000-00004F1C0000}"/>
    <cellStyle name="Normal 8 3 2 5 3" xfId="7246" xr:uid="{00000000-0005-0000-0000-0000501C0000}"/>
    <cellStyle name="Normal 8 3 2 6" xfId="7247" xr:uid="{00000000-0005-0000-0000-0000511C0000}"/>
    <cellStyle name="Normal 8 3 2 6 2" xfId="7248" xr:uid="{00000000-0005-0000-0000-0000521C0000}"/>
    <cellStyle name="Normal 8 3 2 7" xfId="7249" xr:uid="{00000000-0005-0000-0000-0000531C0000}"/>
    <cellStyle name="Normal 8 3 2 8" xfId="7250" xr:uid="{00000000-0005-0000-0000-0000541C0000}"/>
    <cellStyle name="Normal 8 3 3" xfId="7251" xr:uid="{00000000-0005-0000-0000-0000551C0000}"/>
    <cellStyle name="Normal 8 3 3 2" xfId="7252" xr:uid="{00000000-0005-0000-0000-0000561C0000}"/>
    <cellStyle name="Normal 8 3 3 2 2" xfId="7253" xr:uid="{00000000-0005-0000-0000-0000571C0000}"/>
    <cellStyle name="Normal 8 3 3 2 2 2" xfId="7254" xr:uid="{00000000-0005-0000-0000-0000581C0000}"/>
    <cellStyle name="Normal 8 3 3 2 3" xfId="7255" xr:uid="{00000000-0005-0000-0000-0000591C0000}"/>
    <cellStyle name="Normal 8 3 3 2 3 2" xfId="7256" xr:uid="{00000000-0005-0000-0000-00005A1C0000}"/>
    <cellStyle name="Normal 8 3 3 2 4" xfId="7257" xr:uid="{00000000-0005-0000-0000-00005B1C0000}"/>
    <cellStyle name="Normal 8 3 3 3" xfId="7258" xr:uid="{00000000-0005-0000-0000-00005C1C0000}"/>
    <cellStyle name="Normal 8 3 3 3 2" xfId="7259" xr:uid="{00000000-0005-0000-0000-00005D1C0000}"/>
    <cellStyle name="Normal 8 3 3 3 2 2" xfId="7260" xr:uid="{00000000-0005-0000-0000-00005E1C0000}"/>
    <cellStyle name="Normal 8 3 3 3 3" xfId="7261" xr:uid="{00000000-0005-0000-0000-00005F1C0000}"/>
    <cellStyle name="Normal 8 3 3 4" xfId="7262" xr:uid="{00000000-0005-0000-0000-0000601C0000}"/>
    <cellStyle name="Normal 8 3 3 4 2" xfId="7263" xr:uid="{00000000-0005-0000-0000-0000611C0000}"/>
    <cellStyle name="Normal 8 3 3 4 2 2" xfId="7264" xr:uid="{00000000-0005-0000-0000-0000621C0000}"/>
    <cellStyle name="Normal 8 3 3 4 3" xfId="7265" xr:uid="{00000000-0005-0000-0000-0000631C0000}"/>
    <cellStyle name="Normal 8 3 3 5" xfId="7266" xr:uid="{00000000-0005-0000-0000-0000641C0000}"/>
    <cellStyle name="Normal 8 3 3 5 2" xfId="7267" xr:uid="{00000000-0005-0000-0000-0000651C0000}"/>
    <cellStyle name="Normal 8 3 3 6" xfId="7268" xr:uid="{00000000-0005-0000-0000-0000661C0000}"/>
    <cellStyle name="Normal 8 3 4" xfId="7269" xr:uid="{00000000-0005-0000-0000-0000671C0000}"/>
    <cellStyle name="Normal 8 3 4 2" xfId="7270" xr:uid="{00000000-0005-0000-0000-0000681C0000}"/>
    <cellStyle name="Normal 8 3 4 2 2" xfId="7271" xr:uid="{00000000-0005-0000-0000-0000691C0000}"/>
    <cellStyle name="Normal 8 3 4 2 2 2" xfId="7272" xr:uid="{00000000-0005-0000-0000-00006A1C0000}"/>
    <cellStyle name="Normal 8 3 4 2 3" xfId="7273" xr:uid="{00000000-0005-0000-0000-00006B1C0000}"/>
    <cellStyle name="Normal 8 3 4 3" xfId="7274" xr:uid="{00000000-0005-0000-0000-00006C1C0000}"/>
    <cellStyle name="Normal 8 3 4 3 2" xfId="7275" xr:uid="{00000000-0005-0000-0000-00006D1C0000}"/>
    <cellStyle name="Normal 8 3 4 3 2 2" xfId="7276" xr:uid="{00000000-0005-0000-0000-00006E1C0000}"/>
    <cellStyle name="Normal 8 3 4 3 3" xfId="7277" xr:uid="{00000000-0005-0000-0000-00006F1C0000}"/>
    <cellStyle name="Normal 8 3 4 4" xfId="7278" xr:uid="{00000000-0005-0000-0000-0000701C0000}"/>
    <cellStyle name="Normal 8 3 4 4 2" xfId="7279" xr:uid="{00000000-0005-0000-0000-0000711C0000}"/>
    <cellStyle name="Normal 8 3 4 5" xfId="7280" xr:uid="{00000000-0005-0000-0000-0000721C0000}"/>
    <cellStyle name="Normal 8 3 5" xfId="7281" xr:uid="{00000000-0005-0000-0000-0000731C0000}"/>
    <cellStyle name="Normal 8 3 5 2" xfId="7282" xr:uid="{00000000-0005-0000-0000-0000741C0000}"/>
    <cellStyle name="Normal 8 3 5 2 2" xfId="7283" xr:uid="{00000000-0005-0000-0000-0000751C0000}"/>
    <cellStyle name="Normal 8 3 5 3" xfId="7284" xr:uid="{00000000-0005-0000-0000-0000761C0000}"/>
    <cellStyle name="Normal 8 3 5 3 2" xfId="7285" xr:uid="{00000000-0005-0000-0000-0000771C0000}"/>
    <cellStyle name="Normal 8 3 5 4" xfId="7286" xr:uid="{00000000-0005-0000-0000-0000781C0000}"/>
    <cellStyle name="Normal 8 3 6" xfId="7287" xr:uid="{00000000-0005-0000-0000-0000791C0000}"/>
    <cellStyle name="Normal 8 3 6 2" xfId="7288" xr:uid="{00000000-0005-0000-0000-00007A1C0000}"/>
    <cellStyle name="Normal 8 3 6 2 2" xfId="7289" xr:uid="{00000000-0005-0000-0000-00007B1C0000}"/>
    <cellStyle name="Normal 8 3 6 3" xfId="7290" xr:uid="{00000000-0005-0000-0000-00007C1C0000}"/>
    <cellStyle name="Normal 8 3 7" xfId="7291" xr:uid="{00000000-0005-0000-0000-00007D1C0000}"/>
    <cellStyle name="Normal 8 3 7 2" xfId="7292" xr:uid="{00000000-0005-0000-0000-00007E1C0000}"/>
    <cellStyle name="Normal 8 3 7 2 2" xfId="7293" xr:uid="{00000000-0005-0000-0000-00007F1C0000}"/>
    <cellStyle name="Normal 8 3 7 3" xfId="7294" xr:uid="{00000000-0005-0000-0000-0000801C0000}"/>
    <cellStyle name="Normal 8 3 8" xfId="7295" xr:uid="{00000000-0005-0000-0000-0000811C0000}"/>
    <cellStyle name="Normal 8 3 8 2" xfId="7296" xr:uid="{00000000-0005-0000-0000-0000821C0000}"/>
    <cellStyle name="Normal 8 3 9" xfId="7297" xr:uid="{00000000-0005-0000-0000-0000831C0000}"/>
    <cellStyle name="Normal 8 4" xfId="7298" xr:uid="{00000000-0005-0000-0000-0000841C0000}"/>
    <cellStyle name="Normal 8 4 2" xfId="7299" xr:uid="{00000000-0005-0000-0000-0000851C0000}"/>
    <cellStyle name="Normal 8 4 2 2" xfId="7300" xr:uid="{00000000-0005-0000-0000-0000861C0000}"/>
    <cellStyle name="Normal 8 4 2 2 2" xfId="7301" xr:uid="{00000000-0005-0000-0000-0000871C0000}"/>
    <cellStyle name="Normal 8 4 2 2 2 2" xfId="7302" xr:uid="{00000000-0005-0000-0000-0000881C0000}"/>
    <cellStyle name="Normal 8 4 2 2 3" xfId="7303" xr:uid="{00000000-0005-0000-0000-0000891C0000}"/>
    <cellStyle name="Normal 8 4 2 3" xfId="7304" xr:uid="{00000000-0005-0000-0000-00008A1C0000}"/>
    <cellStyle name="Normal 8 4 2 3 2" xfId="7305" xr:uid="{00000000-0005-0000-0000-00008B1C0000}"/>
    <cellStyle name="Normal 8 4 2 3 2 2" xfId="7306" xr:uid="{00000000-0005-0000-0000-00008C1C0000}"/>
    <cellStyle name="Normal 8 4 2 3 3" xfId="7307" xr:uid="{00000000-0005-0000-0000-00008D1C0000}"/>
    <cellStyle name="Normal 8 4 2 4" xfId="7308" xr:uid="{00000000-0005-0000-0000-00008E1C0000}"/>
    <cellStyle name="Normal 8 4 2 4 2" xfId="7309" xr:uid="{00000000-0005-0000-0000-00008F1C0000}"/>
    <cellStyle name="Normal 8 4 2 5" xfId="7310" xr:uid="{00000000-0005-0000-0000-0000901C0000}"/>
    <cellStyle name="Normal 8 4 3" xfId="7311" xr:uid="{00000000-0005-0000-0000-0000911C0000}"/>
    <cellStyle name="Normal 8 4 3 2" xfId="7312" xr:uid="{00000000-0005-0000-0000-0000921C0000}"/>
    <cellStyle name="Normal 8 4 3 2 2" xfId="7313" xr:uid="{00000000-0005-0000-0000-0000931C0000}"/>
    <cellStyle name="Normal 8 4 3 3" xfId="7314" xr:uid="{00000000-0005-0000-0000-0000941C0000}"/>
    <cellStyle name="Normal 8 4 3 3 2" xfId="7315" xr:uid="{00000000-0005-0000-0000-0000951C0000}"/>
    <cellStyle name="Normal 8 4 3 4" xfId="7316" xr:uid="{00000000-0005-0000-0000-0000961C0000}"/>
    <cellStyle name="Normal 8 4 4" xfId="7317" xr:uid="{00000000-0005-0000-0000-0000971C0000}"/>
    <cellStyle name="Normal 8 4 4 2" xfId="7318" xr:uid="{00000000-0005-0000-0000-0000981C0000}"/>
    <cellStyle name="Normal 8 4 4 2 2" xfId="7319" xr:uid="{00000000-0005-0000-0000-0000991C0000}"/>
    <cellStyle name="Normal 8 4 4 3" xfId="7320" xr:uid="{00000000-0005-0000-0000-00009A1C0000}"/>
    <cellStyle name="Normal 8 4 5" xfId="7321" xr:uid="{00000000-0005-0000-0000-00009B1C0000}"/>
    <cellStyle name="Normal 8 4 5 2" xfId="7322" xr:uid="{00000000-0005-0000-0000-00009C1C0000}"/>
    <cellStyle name="Normal 8 4 5 2 2" xfId="7323" xr:uid="{00000000-0005-0000-0000-00009D1C0000}"/>
    <cellStyle name="Normal 8 4 5 3" xfId="7324" xr:uid="{00000000-0005-0000-0000-00009E1C0000}"/>
    <cellStyle name="Normal 8 4 6" xfId="7325" xr:uid="{00000000-0005-0000-0000-00009F1C0000}"/>
    <cellStyle name="Normal 8 4 6 2" xfId="7326" xr:uid="{00000000-0005-0000-0000-0000A01C0000}"/>
    <cellStyle name="Normal 8 4 7" xfId="7327" xr:uid="{00000000-0005-0000-0000-0000A11C0000}"/>
    <cellStyle name="Normal 8 4 8" xfId="7328" xr:uid="{00000000-0005-0000-0000-0000A21C0000}"/>
    <cellStyle name="Normal 8 5" xfId="7329" xr:uid="{00000000-0005-0000-0000-0000A31C0000}"/>
    <cellStyle name="Normal 8 5 2" xfId="7330" xr:uid="{00000000-0005-0000-0000-0000A41C0000}"/>
    <cellStyle name="Normal 8 5 2 2" xfId="7331" xr:uid="{00000000-0005-0000-0000-0000A51C0000}"/>
    <cellStyle name="Normal 8 5 2 2 2" xfId="7332" xr:uid="{00000000-0005-0000-0000-0000A61C0000}"/>
    <cellStyle name="Normal 8 5 2 3" xfId="7333" xr:uid="{00000000-0005-0000-0000-0000A71C0000}"/>
    <cellStyle name="Normal 8 5 2 3 2" xfId="7334" xr:uid="{00000000-0005-0000-0000-0000A81C0000}"/>
    <cellStyle name="Normal 8 5 2 4" xfId="7335" xr:uid="{00000000-0005-0000-0000-0000A91C0000}"/>
    <cellStyle name="Normal 8 5 3" xfId="7336" xr:uid="{00000000-0005-0000-0000-0000AA1C0000}"/>
    <cellStyle name="Normal 8 5 3 2" xfId="7337" xr:uid="{00000000-0005-0000-0000-0000AB1C0000}"/>
    <cellStyle name="Normal 8 5 3 2 2" xfId="7338" xr:uid="{00000000-0005-0000-0000-0000AC1C0000}"/>
    <cellStyle name="Normal 8 5 3 3" xfId="7339" xr:uid="{00000000-0005-0000-0000-0000AD1C0000}"/>
    <cellStyle name="Normal 8 5 4" xfId="7340" xr:uid="{00000000-0005-0000-0000-0000AE1C0000}"/>
    <cellStyle name="Normal 8 5 4 2" xfId="7341" xr:uid="{00000000-0005-0000-0000-0000AF1C0000}"/>
    <cellStyle name="Normal 8 5 4 2 2" xfId="7342" xr:uid="{00000000-0005-0000-0000-0000B01C0000}"/>
    <cellStyle name="Normal 8 5 4 3" xfId="7343" xr:uid="{00000000-0005-0000-0000-0000B11C0000}"/>
    <cellStyle name="Normal 8 5 5" xfId="7344" xr:uid="{00000000-0005-0000-0000-0000B21C0000}"/>
    <cellStyle name="Normal 8 5 5 2" xfId="7345" xr:uid="{00000000-0005-0000-0000-0000B31C0000}"/>
    <cellStyle name="Normal 8 5 6" xfId="7346" xr:uid="{00000000-0005-0000-0000-0000B41C0000}"/>
    <cellStyle name="Normal 8 6" xfId="7347" xr:uid="{00000000-0005-0000-0000-0000B51C0000}"/>
    <cellStyle name="Normal 8 6 2" xfId="7348" xr:uid="{00000000-0005-0000-0000-0000B61C0000}"/>
    <cellStyle name="Normal 8 6 2 2" xfId="7349" xr:uid="{00000000-0005-0000-0000-0000B71C0000}"/>
    <cellStyle name="Normal 8 6 2 2 2" xfId="7350" xr:uid="{00000000-0005-0000-0000-0000B81C0000}"/>
    <cellStyle name="Normal 8 6 2 3" xfId="7351" xr:uid="{00000000-0005-0000-0000-0000B91C0000}"/>
    <cellStyle name="Normal 8 6 3" xfId="7352" xr:uid="{00000000-0005-0000-0000-0000BA1C0000}"/>
    <cellStyle name="Normal 8 6 3 2" xfId="7353" xr:uid="{00000000-0005-0000-0000-0000BB1C0000}"/>
    <cellStyle name="Normal 8 6 3 2 2" xfId="7354" xr:uid="{00000000-0005-0000-0000-0000BC1C0000}"/>
    <cellStyle name="Normal 8 6 3 3" xfId="7355" xr:uid="{00000000-0005-0000-0000-0000BD1C0000}"/>
    <cellStyle name="Normal 8 6 4" xfId="7356" xr:uid="{00000000-0005-0000-0000-0000BE1C0000}"/>
    <cellStyle name="Normal 8 6 4 2" xfId="7357" xr:uid="{00000000-0005-0000-0000-0000BF1C0000}"/>
    <cellStyle name="Normal 8 6 5" xfId="7358" xr:uid="{00000000-0005-0000-0000-0000C01C0000}"/>
    <cellStyle name="Normal 8 7" xfId="7359" xr:uid="{00000000-0005-0000-0000-0000C11C0000}"/>
    <cellStyle name="Normal 8 7 2" xfId="7360" xr:uid="{00000000-0005-0000-0000-0000C21C0000}"/>
    <cellStyle name="Normal 8 7 2 2" xfId="7361" xr:uid="{00000000-0005-0000-0000-0000C31C0000}"/>
    <cellStyle name="Normal 8 7 3" xfId="7362" xr:uid="{00000000-0005-0000-0000-0000C41C0000}"/>
    <cellStyle name="Normal 8 7 3 2" xfId="7363" xr:uid="{00000000-0005-0000-0000-0000C51C0000}"/>
    <cellStyle name="Normal 8 7 4" xfId="7364" xr:uid="{00000000-0005-0000-0000-0000C61C0000}"/>
    <cellStyle name="Normal 8 8" xfId="7365" xr:uid="{00000000-0005-0000-0000-0000C71C0000}"/>
    <cellStyle name="Normal 8 8 2" xfId="7366" xr:uid="{00000000-0005-0000-0000-0000C81C0000}"/>
    <cellStyle name="Normal 8 8 2 2" xfId="7367" xr:uid="{00000000-0005-0000-0000-0000C91C0000}"/>
    <cellStyle name="Normal 8 8 3" xfId="7368" xr:uid="{00000000-0005-0000-0000-0000CA1C0000}"/>
    <cellStyle name="Normal 8 9" xfId="7369" xr:uid="{00000000-0005-0000-0000-0000CB1C0000}"/>
    <cellStyle name="Normal 8 9 2" xfId="7370" xr:uid="{00000000-0005-0000-0000-0000CC1C0000}"/>
    <cellStyle name="Normal 8 9 2 2" xfId="7371" xr:uid="{00000000-0005-0000-0000-0000CD1C0000}"/>
    <cellStyle name="Normal 8 9 3" xfId="7372" xr:uid="{00000000-0005-0000-0000-0000CE1C0000}"/>
    <cellStyle name="Normal 9" xfId="7373" xr:uid="{00000000-0005-0000-0000-0000CF1C0000}"/>
    <cellStyle name="Normal 9 10" xfId="7374" xr:uid="{00000000-0005-0000-0000-0000D01C0000}"/>
    <cellStyle name="Normal 9 11" xfId="7375" xr:uid="{00000000-0005-0000-0000-0000D11C0000}"/>
    <cellStyle name="Normal 9 12" xfId="7376" xr:uid="{00000000-0005-0000-0000-0000D21C0000}"/>
    <cellStyle name="Normal 9 2" xfId="7377" xr:uid="{00000000-0005-0000-0000-0000D31C0000}"/>
    <cellStyle name="Normal 9 2 10" xfId="7378" xr:uid="{00000000-0005-0000-0000-0000D41C0000}"/>
    <cellStyle name="Normal 9 2 11" xfId="7379" xr:uid="{00000000-0005-0000-0000-0000D51C0000}"/>
    <cellStyle name="Normal 9 2 2" xfId="7380" xr:uid="{00000000-0005-0000-0000-0000D61C0000}"/>
    <cellStyle name="Normal 9 2 2 2" xfId="7381" xr:uid="{00000000-0005-0000-0000-0000D71C0000}"/>
    <cellStyle name="Normal 9 2 2 2 2" xfId="7382" xr:uid="{00000000-0005-0000-0000-0000D81C0000}"/>
    <cellStyle name="Normal 9 2 2 2 2 2" xfId="7383" xr:uid="{00000000-0005-0000-0000-0000D91C0000}"/>
    <cellStyle name="Normal 9 2 2 2 2 2 2" xfId="7384" xr:uid="{00000000-0005-0000-0000-0000DA1C0000}"/>
    <cellStyle name="Normal 9 2 2 2 2 3" xfId="7385" xr:uid="{00000000-0005-0000-0000-0000DB1C0000}"/>
    <cellStyle name="Normal 9 2 2 2 3" xfId="7386" xr:uid="{00000000-0005-0000-0000-0000DC1C0000}"/>
    <cellStyle name="Normal 9 2 2 2 3 2" xfId="7387" xr:uid="{00000000-0005-0000-0000-0000DD1C0000}"/>
    <cellStyle name="Normal 9 2 2 2 3 2 2" xfId="7388" xr:uid="{00000000-0005-0000-0000-0000DE1C0000}"/>
    <cellStyle name="Normal 9 2 2 2 3 3" xfId="7389" xr:uid="{00000000-0005-0000-0000-0000DF1C0000}"/>
    <cellStyle name="Normal 9 2 2 2 4" xfId="7390" xr:uid="{00000000-0005-0000-0000-0000E01C0000}"/>
    <cellStyle name="Normal 9 2 2 2 4 2" xfId="7391" xr:uid="{00000000-0005-0000-0000-0000E11C0000}"/>
    <cellStyle name="Normal 9 2 2 2 5" xfId="7392" xr:uid="{00000000-0005-0000-0000-0000E21C0000}"/>
    <cellStyle name="Normal 9 2 2 3" xfId="7393" xr:uid="{00000000-0005-0000-0000-0000E31C0000}"/>
    <cellStyle name="Normal 9 2 2 3 2" xfId="7394" xr:uid="{00000000-0005-0000-0000-0000E41C0000}"/>
    <cellStyle name="Normal 9 2 2 3 2 2" xfId="7395" xr:uid="{00000000-0005-0000-0000-0000E51C0000}"/>
    <cellStyle name="Normal 9 2 2 3 3" xfId="7396" xr:uid="{00000000-0005-0000-0000-0000E61C0000}"/>
    <cellStyle name="Normal 9 2 2 3 3 2" xfId="7397" xr:uid="{00000000-0005-0000-0000-0000E71C0000}"/>
    <cellStyle name="Normal 9 2 2 3 4" xfId="7398" xr:uid="{00000000-0005-0000-0000-0000E81C0000}"/>
    <cellStyle name="Normal 9 2 2 4" xfId="7399" xr:uid="{00000000-0005-0000-0000-0000E91C0000}"/>
    <cellStyle name="Normal 9 2 2 4 2" xfId="7400" xr:uid="{00000000-0005-0000-0000-0000EA1C0000}"/>
    <cellStyle name="Normal 9 2 2 4 2 2" xfId="7401" xr:uid="{00000000-0005-0000-0000-0000EB1C0000}"/>
    <cellStyle name="Normal 9 2 2 4 3" xfId="7402" xr:uid="{00000000-0005-0000-0000-0000EC1C0000}"/>
    <cellStyle name="Normal 9 2 2 5" xfId="7403" xr:uid="{00000000-0005-0000-0000-0000ED1C0000}"/>
    <cellStyle name="Normal 9 2 2 5 2" xfId="7404" xr:uid="{00000000-0005-0000-0000-0000EE1C0000}"/>
    <cellStyle name="Normal 9 2 2 5 2 2" xfId="7405" xr:uid="{00000000-0005-0000-0000-0000EF1C0000}"/>
    <cellStyle name="Normal 9 2 2 5 3" xfId="7406" xr:uid="{00000000-0005-0000-0000-0000F01C0000}"/>
    <cellStyle name="Normal 9 2 2 6" xfId="7407" xr:uid="{00000000-0005-0000-0000-0000F11C0000}"/>
    <cellStyle name="Normal 9 2 2 6 2" xfId="7408" xr:uid="{00000000-0005-0000-0000-0000F21C0000}"/>
    <cellStyle name="Normal 9 2 2 7" xfId="7409" xr:uid="{00000000-0005-0000-0000-0000F31C0000}"/>
    <cellStyle name="Normal 9 2 2 8" xfId="7410" xr:uid="{00000000-0005-0000-0000-0000F41C0000}"/>
    <cellStyle name="Normal 9 2 3" xfId="7411" xr:uid="{00000000-0005-0000-0000-0000F51C0000}"/>
    <cellStyle name="Normal 9 2 3 2" xfId="7412" xr:uid="{00000000-0005-0000-0000-0000F61C0000}"/>
    <cellStyle name="Normal 9 2 3 2 2" xfId="7413" xr:uid="{00000000-0005-0000-0000-0000F71C0000}"/>
    <cellStyle name="Normal 9 2 3 2 2 2" xfId="7414" xr:uid="{00000000-0005-0000-0000-0000F81C0000}"/>
    <cellStyle name="Normal 9 2 3 2 3" xfId="7415" xr:uid="{00000000-0005-0000-0000-0000F91C0000}"/>
    <cellStyle name="Normal 9 2 3 2 3 2" xfId="7416" xr:uid="{00000000-0005-0000-0000-0000FA1C0000}"/>
    <cellStyle name="Normal 9 2 3 2 4" xfId="7417" xr:uid="{00000000-0005-0000-0000-0000FB1C0000}"/>
    <cellStyle name="Normal 9 2 3 3" xfId="7418" xr:uid="{00000000-0005-0000-0000-0000FC1C0000}"/>
    <cellStyle name="Normal 9 2 3 3 2" xfId="7419" xr:uid="{00000000-0005-0000-0000-0000FD1C0000}"/>
    <cellStyle name="Normal 9 2 3 3 2 2" xfId="7420" xr:uid="{00000000-0005-0000-0000-0000FE1C0000}"/>
    <cellStyle name="Normal 9 2 3 3 3" xfId="7421" xr:uid="{00000000-0005-0000-0000-0000FF1C0000}"/>
    <cellStyle name="Normal 9 2 3 4" xfId="7422" xr:uid="{00000000-0005-0000-0000-0000001D0000}"/>
    <cellStyle name="Normal 9 2 3 4 2" xfId="7423" xr:uid="{00000000-0005-0000-0000-0000011D0000}"/>
    <cellStyle name="Normal 9 2 3 4 2 2" xfId="7424" xr:uid="{00000000-0005-0000-0000-0000021D0000}"/>
    <cellStyle name="Normal 9 2 3 4 3" xfId="7425" xr:uid="{00000000-0005-0000-0000-0000031D0000}"/>
    <cellStyle name="Normal 9 2 3 5" xfId="7426" xr:uid="{00000000-0005-0000-0000-0000041D0000}"/>
    <cellStyle name="Normal 9 2 3 5 2" xfId="7427" xr:uid="{00000000-0005-0000-0000-0000051D0000}"/>
    <cellStyle name="Normal 9 2 3 6" xfId="7428" xr:uid="{00000000-0005-0000-0000-0000061D0000}"/>
    <cellStyle name="Normal 9 2 4" xfId="7429" xr:uid="{00000000-0005-0000-0000-0000071D0000}"/>
    <cellStyle name="Normal 9 2 4 2" xfId="7430" xr:uid="{00000000-0005-0000-0000-0000081D0000}"/>
    <cellStyle name="Normal 9 2 4 2 2" xfId="7431" xr:uid="{00000000-0005-0000-0000-0000091D0000}"/>
    <cellStyle name="Normal 9 2 4 2 2 2" xfId="7432" xr:uid="{00000000-0005-0000-0000-00000A1D0000}"/>
    <cellStyle name="Normal 9 2 4 2 3" xfId="7433" xr:uid="{00000000-0005-0000-0000-00000B1D0000}"/>
    <cellStyle name="Normal 9 2 4 3" xfId="7434" xr:uid="{00000000-0005-0000-0000-00000C1D0000}"/>
    <cellStyle name="Normal 9 2 4 3 2" xfId="7435" xr:uid="{00000000-0005-0000-0000-00000D1D0000}"/>
    <cellStyle name="Normal 9 2 4 3 2 2" xfId="7436" xr:uid="{00000000-0005-0000-0000-00000E1D0000}"/>
    <cellStyle name="Normal 9 2 4 3 3" xfId="7437" xr:uid="{00000000-0005-0000-0000-00000F1D0000}"/>
    <cellStyle name="Normal 9 2 4 4" xfId="7438" xr:uid="{00000000-0005-0000-0000-0000101D0000}"/>
    <cellStyle name="Normal 9 2 4 4 2" xfId="7439" xr:uid="{00000000-0005-0000-0000-0000111D0000}"/>
    <cellStyle name="Normal 9 2 4 5" xfId="7440" xr:uid="{00000000-0005-0000-0000-0000121D0000}"/>
    <cellStyle name="Normal 9 2 5" xfId="7441" xr:uid="{00000000-0005-0000-0000-0000131D0000}"/>
    <cellStyle name="Normal 9 2 5 2" xfId="7442" xr:uid="{00000000-0005-0000-0000-0000141D0000}"/>
    <cellStyle name="Normal 9 2 5 2 2" xfId="7443" xr:uid="{00000000-0005-0000-0000-0000151D0000}"/>
    <cellStyle name="Normal 9 2 5 3" xfId="7444" xr:uid="{00000000-0005-0000-0000-0000161D0000}"/>
    <cellStyle name="Normal 9 2 5 3 2" xfId="7445" xr:uid="{00000000-0005-0000-0000-0000171D0000}"/>
    <cellStyle name="Normal 9 2 5 4" xfId="7446" xr:uid="{00000000-0005-0000-0000-0000181D0000}"/>
    <cellStyle name="Normal 9 2 6" xfId="7447" xr:uid="{00000000-0005-0000-0000-0000191D0000}"/>
    <cellStyle name="Normal 9 2 6 2" xfId="7448" xr:uid="{00000000-0005-0000-0000-00001A1D0000}"/>
    <cellStyle name="Normal 9 2 6 2 2" xfId="7449" xr:uid="{00000000-0005-0000-0000-00001B1D0000}"/>
    <cellStyle name="Normal 9 2 6 3" xfId="7450" xr:uid="{00000000-0005-0000-0000-00001C1D0000}"/>
    <cellStyle name="Normal 9 2 7" xfId="7451" xr:uid="{00000000-0005-0000-0000-00001D1D0000}"/>
    <cellStyle name="Normal 9 2 7 2" xfId="7452" xr:uid="{00000000-0005-0000-0000-00001E1D0000}"/>
    <cellStyle name="Normal 9 2 7 2 2" xfId="7453" xr:uid="{00000000-0005-0000-0000-00001F1D0000}"/>
    <cellStyle name="Normal 9 2 7 3" xfId="7454" xr:uid="{00000000-0005-0000-0000-0000201D0000}"/>
    <cellStyle name="Normal 9 2 8" xfId="7455" xr:uid="{00000000-0005-0000-0000-0000211D0000}"/>
    <cellStyle name="Normal 9 2 8 2" xfId="7456" xr:uid="{00000000-0005-0000-0000-0000221D0000}"/>
    <cellStyle name="Normal 9 2 9" xfId="7457" xr:uid="{00000000-0005-0000-0000-0000231D0000}"/>
    <cellStyle name="Normal 9 3" xfId="7458" xr:uid="{00000000-0005-0000-0000-0000241D0000}"/>
    <cellStyle name="Normal 9 3 2" xfId="7459" xr:uid="{00000000-0005-0000-0000-0000251D0000}"/>
    <cellStyle name="Normal 9 3 2 2" xfId="7460" xr:uid="{00000000-0005-0000-0000-0000261D0000}"/>
    <cellStyle name="Normal 9 3 2 2 2" xfId="7461" xr:uid="{00000000-0005-0000-0000-0000271D0000}"/>
    <cellStyle name="Normal 9 3 2 2 2 2" xfId="7462" xr:uid="{00000000-0005-0000-0000-0000281D0000}"/>
    <cellStyle name="Normal 9 3 2 2 3" xfId="7463" xr:uid="{00000000-0005-0000-0000-0000291D0000}"/>
    <cellStyle name="Normal 9 3 2 3" xfId="7464" xr:uid="{00000000-0005-0000-0000-00002A1D0000}"/>
    <cellStyle name="Normal 9 3 2 3 2" xfId="7465" xr:uid="{00000000-0005-0000-0000-00002B1D0000}"/>
    <cellStyle name="Normal 9 3 2 3 2 2" xfId="7466" xr:uid="{00000000-0005-0000-0000-00002C1D0000}"/>
    <cellStyle name="Normal 9 3 2 3 3" xfId="7467" xr:uid="{00000000-0005-0000-0000-00002D1D0000}"/>
    <cellStyle name="Normal 9 3 2 4" xfId="7468" xr:uid="{00000000-0005-0000-0000-00002E1D0000}"/>
    <cellStyle name="Normal 9 3 2 4 2" xfId="7469" xr:uid="{00000000-0005-0000-0000-00002F1D0000}"/>
    <cellStyle name="Normal 9 3 2 5" xfId="7470" xr:uid="{00000000-0005-0000-0000-0000301D0000}"/>
    <cellStyle name="Normal 9 3 3" xfId="7471" xr:uid="{00000000-0005-0000-0000-0000311D0000}"/>
    <cellStyle name="Normal 9 3 3 2" xfId="7472" xr:uid="{00000000-0005-0000-0000-0000321D0000}"/>
    <cellStyle name="Normal 9 3 3 2 2" xfId="7473" xr:uid="{00000000-0005-0000-0000-0000331D0000}"/>
    <cellStyle name="Normal 9 3 3 3" xfId="7474" xr:uid="{00000000-0005-0000-0000-0000341D0000}"/>
    <cellStyle name="Normal 9 3 3 3 2" xfId="7475" xr:uid="{00000000-0005-0000-0000-0000351D0000}"/>
    <cellStyle name="Normal 9 3 3 4" xfId="7476" xr:uid="{00000000-0005-0000-0000-0000361D0000}"/>
    <cellStyle name="Normal 9 3 4" xfId="7477" xr:uid="{00000000-0005-0000-0000-0000371D0000}"/>
    <cellStyle name="Normal 9 3 4 2" xfId="7478" xr:uid="{00000000-0005-0000-0000-0000381D0000}"/>
    <cellStyle name="Normal 9 3 4 2 2" xfId="7479" xr:uid="{00000000-0005-0000-0000-0000391D0000}"/>
    <cellStyle name="Normal 9 3 4 3" xfId="7480" xr:uid="{00000000-0005-0000-0000-00003A1D0000}"/>
    <cellStyle name="Normal 9 3 5" xfId="7481" xr:uid="{00000000-0005-0000-0000-00003B1D0000}"/>
    <cellStyle name="Normal 9 3 5 2" xfId="7482" xr:uid="{00000000-0005-0000-0000-00003C1D0000}"/>
    <cellStyle name="Normal 9 3 5 2 2" xfId="7483" xr:uid="{00000000-0005-0000-0000-00003D1D0000}"/>
    <cellStyle name="Normal 9 3 5 3" xfId="7484" xr:uid="{00000000-0005-0000-0000-00003E1D0000}"/>
    <cellStyle name="Normal 9 3 6" xfId="7485" xr:uid="{00000000-0005-0000-0000-00003F1D0000}"/>
    <cellStyle name="Normal 9 3 6 2" xfId="7486" xr:uid="{00000000-0005-0000-0000-0000401D0000}"/>
    <cellStyle name="Normal 9 3 7" xfId="7487" xr:uid="{00000000-0005-0000-0000-0000411D0000}"/>
    <cellStyle name="Normal 9 3 8" xfId="7488" xr:uid="{00000000-0005-0000-0000-0000421D0000}"/>
    <cellStyle name="Normal 9 3 9" xfId="7489" xr:uid="{00000000-0005-0000-0000-0000431D0000}"/>
    <cellStyle name="Normal 9 4" xfId="7490" xr:uid="{00000000-0005-0000-0000-0000441D0000}"/>
    <cellStyle name="Normal 9 4 2" xfId="7491" xr:uid="{00000000-0005-0000-0000-0000451D0000}"/>
    <cellStyle name="Normal 9 4 2 2" xfId="7492" xr:uid="{00000000-0005-0000-0000-0000461D0000}"/>
    <cellStyle name="Normal 9 4 2 2 2" xfId="7493" xr:uid="{00000000-0005-0000-0000-0000471D0000}"/>
    <cellStyle name="Normal 9 4 2 3" xfId="7494" xr:uid="{00000000-0005-0000-0000-0000481D0000}"/>
    <cellStyle name="Normal 9 4 2 3 2" xfId="7495" xr:uid="{00000000-0005-0000-0000-0000491D0000}"/>
    <cellStyle name="Normal 9 4 2 4" xfId="7496" xr:uid="{00000000-0005-0000-0000-00004A1D0000}"/>
    <cellStyle name="Normal 9 4 3" xfId="7497" xr:uid="{00000000-0005-0000-0000-00004B1D0000}"/>
    <cellStyle name="Normal 9 4 3 2" xfId="7498" xr:uid="{00000000-0005-0000-0000-00004C1D0000}"/>
    <cellStyle name="Normal 9 4 3 2 2" xfId="7499" xr:uid="{00000000-0005-0000-0000-00004D1D0000}"/>
    <cellStyle name="Normal 9 4 3 3" xfId="7500" xr:uid="{00000000-0005-0000-0000-00004E1D0000}"/>
    <cellStyle name="Normal 9 4 4" xfId="7501" xr:uid="{00000000-0005-0000-0000-00004F1D0000}"/>
    <cellStyle name="Normal 9 4 4 2" xfId="7502" xr:uid="{00000000-0005-0000-0000-0000501D0000}"/>
    <cellStyle name="Normal 9 4 4 2 2" xfId="7503" xr:uid="{00000000-0005-0000-0000-0000511D0000}"/>
    <cellStyle name="Normal 9 4 4 3" xfId="7504" xr:uid="{00000000-0005-0000-0000-0000521D0000}"/>
    <cellStyle name="Normal 9 4 5" xfId="7505" xr:uid="{00000000-0005-0000-0000-0000531D0000}"/>
    <cellStyle name="Normal 9 4 5 2" xfId="7506" xr:uid="{00000000-0005-0000-0000-0000541D0000}"/>
    <cellStyle name="Normal 9 4 6" xfId="7507" xr:uid="{00000000-0005-0000-0000-0000551D0000}"/>
    <cellStyle name="Normal 9 5" xfId="7508" xr:uid="{00000000-0005-0000-0000-0000561D0000}"/>
    <cellStyle name="Normal 9 5 2" xfId="7509" xr:uid="{00000000-0005-0000-0000-0000571D0000}"/>
    <cellStyle name="Normal 9 5 2 2" xfId="7510" xr:uid="{00000000-0005-0000-0000-0000581D0000}"/>
    <cellStyle name="Normal 9 5 2 2 2" xfId="7511" xr:uid="{00000000-0005-0000-0000-0000591D0000}"/>
    <cellStyle name="Normal 9 5 2 3" xfId="7512" xr:uid="{00000000-0005-0000-0000-00005A1D0000}"/>
    <cellStyle name="Normal 9 5 3" xfId="7513" xr:uid="{00000000-0005-0000-0000-00005B1D0000}"/>
    <cellStyle name="Normal 9 5 3 2" xfId="7514" xr:uid="{00000000-0005-0000-0000-00005C1D0000}"/>
    <cellStyle name="Normal 9 5 3 2 2" xfId="7515" xr:uid="{00000000-0005-0000-0000-00005D1D0000}"/>
    <cellStyle name="Normal 9 5 3 3" xfId="7516" xr:uid="{00000000-0005-0000-0000-00005E1D0000}"/>
    <cellStyle name="Normal 9 5 4" xfId="7517" xr:uid="{00000000-0005-0000-0000-00005F1D0000}"/>
    <cellStyle name="Normal 9 5 4 2" xfId="7518" xr:uid="{00000000-0005-0000-0000-0000601D0000}"/>
    <cellStyle name="Normal 9 5 5" xfId="7519" xr:uid="{00000000-0005-0000-0000-0000611D0000}"/>
    <cellStyle name="Normal 9 6" xfId="7520" xr:uid="{00000000-0005-0000-0000-0000621D0000}"/>
    <cellStyle name="Normal 9 6 2" xfId="7521" xr:uid="{00000000-0005-0000-0000-0000631D0000}"/>
    <cellStyle name="Normal 9 6 2 2" xfId="7522" xr:uid="{00000000-0005-0000-0000-0000641D0000}"/>
    <cellStyle name="Normal 9 6 3" xfId="7523" xr:uid="{00000000-0005-0000-0000-0000651D0000}"/>
    <cellStyle name="Normal 9 6 3 2" xfId="7524" xr:uid="{00000000-0005-0000-0000-0000661D0000}"/>
    <cellStyle name="Normal 9 6 4" xfId="7525" xr:uid="{00000000-0005-0000-0000-0000671D0000}"/>
    <cellStyle name="Normal 9 7" xfId="7526" xr:uid="{00000000-0005-0000-0000-0000681D0000}"/>
    <cellStyle name="Normal 9 7 2" xfId="7527" xr:uid="{00000000-0005-0000-0000-0000691D0000}"/>
    <cellStyle name="Normal 9 7 2 2" xfId="7528" xr:uid="{00000000-0005-0000-0000-00006A1D0000}"/>
    <cellStyle name="Normal 9 7 3" xfId="7529" xr:uid="{00000000-0005-0000-0000-00006B1D0000}"/>
    <cellStyle name="Normal 9 8" xfId="7530" xr:uid="{00000000-0005-0000-0000-00006C1D0000}"/>
    <cellStyle name="Normal 9 8 2" xfId="7531" xr:uid="{00000000-0005-0000-0000-00006D1D0000}"/>
    <cellStyle name="Normal 9 8 2 2" xfId="7532" xr:uid="{00000000-0005-0000-0000-00006E1D0000}"/>
    <cellStyle name="Normal 9 8 3" xfId="7533" xr:uid="{00000000-0005-0000-0000-00006F1D0000}"/>
    <cellStyle name="Normal 9 9" xfId="7534" xr:uid="{00000000-0005-0000-0000-0000701D0000}"/>
    <cellStyle name="Normal 9 9 2" xfId="7535" xr:uid="{00000000-0005-0000-0000-0000711D0000}"/>
    <cellStyle name="NormalRed" xfId="7536" xr:uid="{00000000-0005-0000-0000-0000721D0000}"/>
    <cellStyle name="Note 2" xfId="7537" xr:uid="{00000000-0005-0000-0000-0000731D0000}"/>
    <cellStyle name="Note 2 10" xfId="7538" xr:uid="{00000000-0005-0000-0000-0000741D0000}"/>
    <cellStyle name="Note 2 11" xfId="7539" xr:uid="{00000000-0005-0000-0000-0000751D0000}"/>
    <cellStyle name="Note 2 12" xfId="7540" xr:uid="{00000000-0005-0000-0000-0000761D0000}"/>
    <cellStyle name="Note 2 2" xfId="7541" xr:uid="{00000000-0005-0000-0000-0000771D0000}"/>
    <cellStyle name="Note 2 2 10" xfId="7542" xr:uid="{00000000-0005-0000-0000-0000781D0000}"/>
    <cellStyle name="Note 2 2 2" xfId="7543" xr:uid="{00000000-0005-0000-0000-0000791D0000}"/>
    <cellStyle name="Note 2 2 2 2" xfId="7544" xr:uid="{00000000-0005-0000-0000-00007A1D0000}"/>
    <cellStyle name="Note 2 2 2 2 2" xfId="7545" xr:uid="{00000000-0005-0000-0000-00007B1D0000}"/>
    <cellStyle name="Note 2 2 2 2 2 2" xfId="7546" xr:uid="{00000000-0005-0000-0000-00007C1D0000}"/>
    <cellStyle name="Note 2 2 2 2 2 2 2" xfId="7547" xr:uid="{00000000-0005-0000-0000-00007D1D0000}"/>
    <cellStyle name="Note 2 2 2 2 2 3" xfId="7548" xr:uid="{00000000-0005-0000-0000-00007E1D0000}"/>
    <cellStyle name="Note 2 2 2 2 3" xfId="7549" xr:uid="{00000000-0005-0000-0000-00007F1D0000}"/>
    <cellStyle name="Note 2 2 2 2 3 2" xfId="7550" xr:uid="{00000000-0005-0000-0000-0000801D0000}"/>
    <cellStyle name="Note 2 2 2 2 3 2 2" xfId="7551" xr:uid="{00000000-0005-0000-0000-0000811D0000}"/>
    <cellStyle name="Note 2 2 2 2 3 3" xfId="7552" xr:uid="{00000000-0005-0000-0000-0000821D0000}"/>
    <cellStyle name="Note 2 2 2 2 4" xfId="7553" xr:uid="{00000000-0005-0000-0000-0000831D0000}"/>
    <cellStyle name="Note 2 2 2 2 4 2" xfId="7554" xr:uid="{00000000-0005-0000-0000-0000841D0000}"/>
    <cellStyle name="Note 2 2 2 2 5" xfId="7555" xr:uid="{00000000-0005-0000-0000-0000851D0000}"/>
    <cellStyle name="Note 2 2 2 3" xfId="7556" xr:uid="{00000000-0005-0000-0000-0000861D0000}"/>
    <cellStyle name="Note 2 2 2 3 2" xfId="7557" xr:uid="{00000000-0005-0000-0000-0000871D0000}"/>
    <cellStyle name="Note 2 2 2 3 2 2" xfId="7558" xr:uid="{00000000-0005-0000-0000-0000881D0000}"/>
    <cellStyle name="Note 2 2 2 3 3" xfId="7559" xr:uid="{00000000-0005-0000-0000-0000891D0000}"/>
    <cellStyle name="Note 2 2 2 3 3 2" xfId="7560" xr:uid="{00000000-0005-0000-0000-00008A1D0000}"/>
    <cellStyle name="Note 2 2 2 3 4" xfId="7561" xr:uid="{00000000-0005-0000-0000-00008B1D0000}"/>
    <cellStyle name="Note 2 2 2 4" xfId="7562" xr:uid="{00000000-0005-0000-0000-00008C1D0000}"/>
    <cellStyle name="Note 2 2 2 4 2" xfId="7563" xr:uid="{00000000-0005-0000-0000-00008D1D0000}"/>
    <cellStyle name="Note 2 2 2 4 2 2" xfId="7564" xr:uid="{00000000-0005-0000-0000-00008E1D0000}"/>
    <cellStyle name="Note 2 2 2 4 3" xfId="7565" xr:uid="{00000000-0005-0000-0000-00008F1D0000}"/>
    <cellStyle name="Note 2 2 2 5" xfId="7566" xr:uid="{00000000-0005-0000-0000-0000901D0000}"/>
    <cellStyle name="Note 2 2 2 5 2" xfId="7567" xr:uid="{00000000-0005-0000-0000-0000911D0000}"/>
    <cellStyle name="Note 2 2 2 5 2 2" xfId="7568" xr:uid="{00000000-0005-0000-0000-0000921D0000}"/>
    <cellStyle name="Note 2 2 2 5 3" xfId="7569" xr:uid="{00000000-0005-0000-0000-0000931D0000}"/>
    <cellStyle name="Note 2 2 2 6" xfId="7570" xr:uid="{00000000-0005-0000-0000-0000941D0000}"/>
    <cellStyle name="Note 2 2 2 6 2" xfId="7571" xr:uid="{00000000-0005-0000-0000-0000951D0000}"/>
    <cellStyle name="Note 2 2 2 7" xfId="7572" xr:uid="{00000000-0005-0000-0000-0000961D0000}"/>
    <cellStyle name="Note 2 2 2 8" xfId="7573" xr:uid="{00000000-0005-0000-0000-0000971D0000}"/>
    <cellStyle name="Note 2 2 3" xfId="7574" xr:uid="{00000000-0005-0000-0000-0000981D0000}"/>
    <cellStyle name="Note 2 2 3 2" xfId="7575" xr:uid="{00000000-0005-0000-0000-0000991D0000}"/>
    <cellStyle name="Note 2 2 3 2 2" xfId="7576" xr:uid="{00000000-0005-0000-0000-00009A1D0000}"/>
    <cellStyle name="Note 2 2 3 2 2 2" xfId="7577" xr:uid="{00000000-0005-0000-0000-00009B1D0000}"/>
    <cellStyle name="Note 2 2 3 2 3" xfId="7578" xr:uid="{00000000-0005-0000-0000-00009C1D0000}"/>
    <cellStyle name="Note 2 2 3 2 3 2" xfId="7579" xr:uid="{00000000-0005-0000-0000-00009D1D0000}"/>
    <cellStyle name="Note 2 2 3 2 4" xfId="7580" xr:uid="{00000000-0005-0000-0000-00009E1D0000}"/>
    <cellStyle name="Note 2 2 3 3" xfId="7581" xr:uid="{00000000-0005-0000-0000-00009F1D0000}"/>
    <cellStyle name="Note 2 2 3 3 2" xfId="7582" xr:uid="{00000000-0005-0000-0000-0000A01D0000}"/>
    <cellStyle name="Note 2 2 3 3 2 2" xfId="7583" xr:uid="{00000000-0005-0000-0000-0000A11D0000}"/>
    <cellStyle name="Note 2 2 3 3 3" xfId="7584" xr:uid="{00000000-0005-0000-0000-0000A21D0000}"/>
    <cellStyle name="Note 2 2 3 4" xfId="7585" xr:uid="{00000000-0005-0000-0000-0000A31D0000}"/>
    <cellStyle name="Note 2 2 3 4 2" xfId="7586" xr:uid="{00000000-0005-0000-0000-0000A41D0000}"/>
    <cellStyle name="Note 2 2 3 4 2 2" xfId="7587" xr:uid="{00000000-0005-0000-0000-0000A51D0000}"/>
    <cellStyle name="Note 2 2 3 4 3" xfId="7588" xr:uid="{00000000-0005-0000-0000-0000A61D0000}"/>
    <cellStyle name="Note 2 2 3 5" xfId="7589" xr:uid="{00000000-0005-0000-0000-0000A71D0000}"/>
    <cellStyle name="Note 2 2 3 5 2" xfId="7590" xr:uid="{00000000-0005-0000-0000-0000A81D0000}"/>
    <cellStyle name="Note 2 2 3 6" xfId="7591" xr:uid="{00000000-0005-0000-0000-0000A91D0000}"/>
    <cellStyle name="Note 2 2 4" xfId="7592" xr:uid="{00000000-0005-0000-0000-0000AA1D0000}"/>
    <cellStyle name="Note 2 2 4 2" xfId="7593" xr:uid="{00000000-0005-0000-0000-0000AB1D0000}"/>
    <cellStyle name="Note 2 2 4 2 2" xfId="7594" xr:uid="{00000000-0005-0000-0000-0000AC1D0000}"/>
    <cellStyle name="Note 2 2 4 2 2 2" xfId="7595" xr:uid="{00000000-0005-0000-0000-0000AD1D0000}"/>
    <cellStyle name="Note 2 2 4 2 3" xfId="7596" xr:uid="{00000000-0005-0000-0000-0000AE1D0000}"/>
    <cellStyle name="Note 2 2 4 3" xfId="7597" xr:uid="{00000000-0005-0000-0000-0000AF1D0000}"/>
    <cellStyle name="Note 2 2 4 3 2" xfId="7598" xr:uid="{00000000-0005-0000-0000-0000B01D0000}"/>
    <cellStyle name="Note 2 2 4 3 2 2" xfId="7599" xr:uid="{00000000-0005-0000-0000-0000B11D0000}"/>
    <cellStyle name="Note 2 2 4 3 3" xfId="7600" xr:uid="{00000000-0005-0000-0000-0000B21D0000}"/>
    <cellStyle name="Note 2 2 4 4" xfId="7601" xr:uid="{00000000-0005-0000-0000-0000B31D0000}"/>
    <cellStyle name="Note 2 2 4 4 2" xfId="7602" xr:uid="{00000000-0005-0000-0000-0000B41D0000}"/>
    <cellStyle name="Note 2 2 4 5" xfId="7603" xr:uid="{00000000-0005-0000-0000-0000B51D0000}"/>
    <cellStyle name="Note 2 2 5" xfId="7604" xr:uid="{00000000-0005-0000-0000-0000B61D0000}"/>
    <cellStyle name="Note 2 2 5 2" xfId="7605" xr:uid="{00000000-0005-0000-0000-0000B71D0000}"/>
    <cellStyle name="Note 2 2 5 2 2" xfId="7606" xr:uid="{00000000-0005-0000-0000-0000B81D0000}"/>
    <cellStyle name="Note 2 2 5 3" xfId="7607" xr:uid="{00000000-0005-0000-0000-0000B91D0000}"/>
    <cellStyle name="Note 2 2 5 3 2" xfId="7608" xr:uid="{00000000-0005-0000-0000-0000BA1D0000}"/>
    <cellStyle name="Note 2 2 5 4" xfId="7609" xr:uid="{00000000-0005-0000-0000-0000BB1D0000}"/>
    <cellStyle name="Note 2 2 6" xfId="7610" xr:uid="{00000000-0005-0000-0000-0000BC1D0000}"/>
    <cellStyle name="Note 2 2 6 2" xfId="7611" xr:uid="{00000000-0005-0000-0000-0000BD1D0000}"/>
    <cellStyle name="Note 2 2 6 2 2" xfId="7612" xr:uid="{00000000-0005-0000-0000-0000BE1D0000}"/>
    <cellStyle name="Note 2 2 6 3" xfId="7613" xr:uid="{00000000-0005-0000-0000-0000BF1D0000}"/>
    <cellStyle name="Note 2 2 7" xfId="7614" xr:uid="{00000000-0005-0000-0000-0000C01D0000}"/>
    <cellStyle name="Note 2 2 7 2" xfId="7615" xr:uid="{00000000-0005-0000-0000-0000C11D0000}"/>
    <cellStyle name="Note 2 2 7 2 2" xfId="7616" xr:uid="{00000000-0005-0000-0000-0000C21D0000}"/>
    <cellStyle name="Note 2 2 7 3" xfId="7617" xr:uid="{00000000-0005-0000-0000-0000C31D0000}"/>
    <cellStyle name="Note 2 2 8" xfId="7618" xr:uid="{00000000-0005-0000-0000-0000C41D0000}"/>
    <cellStyle name="Note 2 2 8 2" xfId="7619" xr:uid="{00000000-0005-0000-0000-0000C51D0000}"/>
    <cellStyle name="Note 2 2 9" xfId="7620" xr:uid="{00000000-0005-0000-0000-0000C61D0000}"/>
    <cellStyle name="Note 2 3" xfId="7621" xr:uid="{00000000-0005-0000-0000-0000C71D0000}"/>
    <cellStyle name="Note 2 3 2" xfId="7622" xr:uid="{00000000-0005-0000-0000-0000C81D0000}"/>
    <cellStyle name="Note 2 3 2 2" xfId="7623" xr:uid="{00000000-0005-0000-0000-0000C91D0000}"/>
    <cellStyle name="Note 2 3 2 2 2" xfId="7624" xr:uid="{00000000-0005-0000-0000-0000CA1D0000}"/>
    <cellStyle name="Note 2 3 2 2 2 2" xfId="7625" xr:uid="{00000000-0005-0000-0000-0000CB1D0000}"/>
    <cellStyle name="Note 2 3 2 2 3" xfId="7626" xr:uid="{00000000-0005-0000-0000-0000CC1D0000}"/>
    <cellStyle name="Note 2 3 2 3" xfId="7627" xr:uid="{00000000-0005-0000-0000-0000CD1D0000}"/>
    <cellStyle name="Note 2 3 2 3 2" xfId="7628" xr:uid="{00000000-0005-0000-0000-0000CE1D0000}"/>
    <cellStyle name="Note 2 3 2 3 2 2" xfId="7629" xr:uid="{00000000-0005-0000-0000-0000CF1D0000}"/>
    <cellStyle name="Note 2 3 2 3 3" xfId="7630" xr:uid="{00000000-0005-0000-0000-0000D01D0000}"/>
    <cellStyle name="Note 2 3 2 4" xfId="7631" xr:uid="{00000000-0005-0000-0000-0000D11D0000}"/>
    <cellStyle name="Note 2 3 2 4 2" xfId="7632" xr:uid="{00000000-0005-0000-0000-0000D21D0000}"/>
    <cellStyle name="Note 2 3 2 5" xfId="7633" xr:uid="{00000000-0005-0000-0000-0000D31D0000}"/>
    <cellStyle name="Note 2 3 3" xfId="7634" xr:uid="{00000000-0005-0000-0000-0000D41D0000}"/>
    <cellStyle name="Note 2 3 3 2" xfId="7635" xr:uid="{00000000-0005-0000-0000-0000D51D0000}"/>
    <cellStyle name="Note 2 3 3 2 2" xfId="7636" xr:uid="{00000000-0005-0000-0000-0000D61D0000}"/>
    <cellStyle name="Note 2 3 3 3" xfId="7637" xr:uid="{00000000-0005-0000-0000-0000D71D0000}"/>
    <cellStyle name="Note 2 3 3 3 2" xfId="7638" xr:uid="{00000000-0005-0000-0000-0000D81D0000}"/>
    <cellStyle name="Note 2 3 3 4" xfId="7639" xr:uid="{00000000-0005-0000-0000-0000D91D0000}"/>
    <cellStyle name="Note 2 3 4" xfId="7640" xr:uid="{00000000-0005-0000-0000-0000DA1D0000}"/>
    <cellStyle name="Note 2 3 4 2" xfId="7641" xr:uid="{00000000-0005-0000-0000-0000DB1D0000}"/>
    <cellStyle name="Note 2 3 4 2 2" xfId="7642" xr:uid="{00000000-0005-0000-0000-0000DC1D0000}"/>
    <cellStyle name="Note 2 3 4 3" xfId="7643" xr:uid="{00000000-0005-0000-0000-0000DD1D0000}"/>
    <cellStyle name="Note 2 3 5" xfId="7644" xr:uid="{00000000-0005-0000-0000-0000DE1D0000}"/>
    <cellStyle name="Note 2 3 5 2" xfId="7645" xr:uid="{00000000-0005-0000-0000-0000DF1D0000}"/>
    <cellStyle name="Note 2 3 5 2 2" xfId="7646" xr:uid="{00000000-0005-0000-0000-0000E01D0000}"/>
    <cellStyle name="Note 2 3 5 3" xfId="7647" xr:uid="{00000000-0005-0000-0000-0000E11D0000}"/>
    <cellStyle name="Note 2 3 6" xfId="7648" xr:uid="{00000000-0005-0000-0000-0000E21D0000}"/>
    <cellStyle name="Note 2 3 6 2" xfId="7649" xr:uid="{00000000-0005-0000-0000-0000E31D0000}"/>
    <cellStyle name="Note 2 3 7" xfId="7650" xr:uid="{00000000-0005-0000-0000-0000E41D0000}"/>
    <cellStyle name="Note 2 3 8" xfId="7651" xr:uid="{00000000-0005-0000-0000-0000E51D0000}"/>
    <cellStyle name="Note 2 4" xfId="7652" xr:uid="{00000000-0005-0000-0000-0000E61D0000}"/>
    <cellStyle name="Note 2 4 2" xfId="7653" xr:uid="{00000000-0005-0000-0000-0000E71D0000}"/>
    <cellStyle name="Note 2 4 2 2" xfId="7654" xr:uid="{00000000-0005-0000-0000-0000E81D0000}"/>
    <cellStyle name="Note 2 4 2 2 2" xfId="7655" xr:uid="{00000000-0005-0000-0000-0000E91D0000}"/>
    <cellStyle name="Note 2 4 2 3" xfId="7656" xr:uid="{00000000-0005-0000-0000-0000EA1D0000}"/>
    <cellStyle name="Note 2 4 2 3 2" xfId="7657" xr:uid="{00000000-0005-0000-0000-0000EB1D0000}"/>
    <cellStyle name="Note 2 4 2 4" xfId="7658" xr:uid="{00000000-0005-0000-0000-0000EC1D0000}"/>
    <cellStyle name="Note 2 4 3" xfId="7659" xr:uid="{00000000-0005-0000-0000-0000ED1D0000}"/>
    <cellStyle name="Note 2 4 3 2" xfId="7660" xr:uid="{00000000-0005-0000-0000-0000EE1D0000}"/>
    <cellStyle name="Note 2 4 3 2 2" xfId="7661" xr:uid="{00000000-0005-0000-0000-0000EF1D0000}"/>
    <cellStyle name="Note 2 4 3 3" xfId="7662" xr:uid="{00000000-0005-0000-0000-0000F01D0000}"/>
    <cellStyle name="Note 2 4 4" xfId="7663" xr:uid="{00000000-0005-0000-0000-0000F11D0000}"/>
    <cellStyle name="Note 2 4 4 2" xfId="7664" xr:uid="{00000000-0005-0000-0000-0000F21D0000}"/>
    <cellStyle name="Note 2 4 4 2 2" xfId="7665" xr:uid="{00000000-0005-0000-0000-0000F31D0000}"/>
    <cellStyle name="Note 2 4 4 3" xfId="7666" xr:uid="{00000000-0005-0000-0000-0000F41D0000}"/>
    <cellStyle name="Note 2 4 5" xfId="7667" xr:uid="{00000000-0005-0000-0000-0000F51D0000}"/>
    <cellStyle name="Note 2 4 5 2" xfId="7668" xr:uid="{00000000-0005-0000-0000-0000F61D0000}"/>
    <cellStyle name="Note 2 4 6" xfId="7669" xr:uid="{00000000-0005-0000-0000-0000F71D0000}"/>
    <cellStyle name="Note 2 5" xfId="7670" xr:uid="{00000000-0005-0000-0000-0000F81D0000}"/>
    <cellStyle name="Note 2 5 2" xfId="7671" xr:uid="{00000000-0005-0000-0000-0000F91D0000}"/>
    <cellStyle name="Note 2 5 2 2" xfId="7672" xr:uid="{00000000-0005-0000-0000-0000FA1D0000}"/>
    <cellStyle name="Note 2 5 2 2 2" xfId="7673" xr:uid="{00000000-0005-0000-0000-0000FB1D0000}"/>
    <cellStyle name="Note 2 5 2 3" xfId="7674" xr:uid="{00000000-0005-0000-0000-0000FC1D0000}"/>
    <cellStyle name="Note 2 5 3" xfId="7675" xr:uid="{00000000-0005-0000-0000-0000FD1D0000}"/>
    <cellStyle name="Note 2 5 3 2" xfId="7676" xr:uid="{00000000-0005-0000-0000-0000FE1D0000}"/>
    <cellStyle name="Note 2 5 3 2 2" xfId="7677" xr:uid="{00000000-0005-0000-0000-0000FF1D0000}"/>
    <cellStyle name="Note 2 5 3 3" xfId="7678" xr:uid="{00000000-0005-0000-0000-0000001E0000}"/>
    <cellStyle name="Note 2 5 4" xfId="7679" xr:uid="{00000000-0005-0000-0000-0000011E0000}"/>
    <cellStyle name="Note 2 5 4 2" xfId="7680" xr:uid="{00000000-0005-0000-0000-0000021E0000}"/>
    <cellStyle name="Note 2 5 5" xfId="7681" xr:uid="{00000000-0005-0000-0000-0000031E0000}"/>
    <cellStyle name="Note 2 6" xfId="7682" xr:uid="{00000000-0005-0000-0000-0000041E0000}"/>
    <cellStyle name="Note 2 6 2" xfId="7683" xr:uid="{00000000-0005-0000-0000-0000051E0000}"/>
    <cellStyle name="Note 2 6 2 2" xfId="7684" xr:uid="{00000000-0005-0000-0000-0000061E0000}"/>
    <cellStyle name="Note 2 6 3" xfId="7685" xr:uid="{00000000-0005-0000-0000-0000071E0000}"/>
    <cellStyle name="Note 2 6 3 2" xfId="7686" xr:uid="{00000000-0005-0000-0000-0000081E0000}"/>
    <cellStyle name="Note 2 6 4" xfId="7687" xr:uid="{00000000-0005-0000-0000-0000091E0000}"/>
    <cellStyle name="Note 2 7" xfId="7688" xr:uid="{00000000-0005-0000-0000-00000A1E0000}"/>
    <cellStyle name="Note 2 7 2" xfId="7689" xr:uid="{00000000-0005-0000-0000-00000B1E0000}"/>
    <cellStyle name="Note 2 7 2 2" xfId="7690" xr:uid="{00000000-0005-0000-0000-00000C1E0000}"/>
    <cellStyle name="Note 2 7 3" xfId="7691" xr:uid="{00000000-0005-0000-0000-00000D1E0000}"/>
    <cellStyle name="Note 2 8" xfId="7692" xr:uid="{00000000-0005-0000-0000-00000E1E0000}"/>
    <cellStyle name="Note 2 8 2" xfId="7693" xr:uid="{00000000-0005-0000-0000-00000F1E0000}"/>
    <cellStyle name="Note 2 8 2 2" xfId="7694" xr:uid="{00000000-0005-0000-0000-0000101E0000}"/>
    <cellStyle name="Note 2 8 3" xfId="7695" xr:uid="{00000000-0005-0000-0000-0000111E0000}"/>
    <cellStyle name="Note 2 9" xfId="7696" xr:uid="{00000000-0005-0000-0000-0000121E0000}"/>
    <cellStyle name="Note 2 9 2" xfId="7697" xr:uid="{00000000-0005-0000-0000-0000131E0000}"/>
    <cellStyle name="Note 3" xfId="7698" xr:uid="{00000000-0005-0000-0000-0000141E0000}"/>
    <cellStyle name="Note 3 2" xfId="7699" xr:uid="{00000000-0005-0000-0000-0000151E0000}"/>
    <cellStyle name="Note 3 2 2" xfId="7700" xr:uid="{00000000-0005-0000-0000-0000161E0000}"/>
    <cellStyle name="Note 3 2 2 2" xfId="7701" xr:uid="{00000000-0005-0000-0000-0000171E0000}"/>
    <cellStyle name="Note 3 2 2 2 2" xfId="7702" xr:uid="{00000000-0005-0000-0000-0000181E0000}"/>
    <cellStyle name="Note 3 2 2 2 2 2" xfId="7703" xr:uid="{00000000-0005-0000-0000-0000191E0000}"/>
    <cellStyle name="Note 3 2 2 2 3" xfId="7704" xr:uid="{00000000-0005-0000-0000-00001A1E0000}"/>
    <cellStyle name="Note 3 2 2 3" xfId="7705" xr:uid="{00000000-0005-0000-0000-00001B1E0000}"/>
    <cellStyle name="Note 3 2 2 3 2" xfId="7706" xr:uid="{00000000-0005-0000-0000-00001C1E0000}"/>
    <cellStyle name="Note 3 2 2 3 2 2" xfId="7707" xr:uid="{00000000-0005-0000-0000-00001D1E0000}"/>
    <cellStyle name="Note 3 2 2 3 3" xfId="7708" xr:uid="{00000000-0005-0000-0000-00001E1E0000}"/>
    <cellStyle name="Note 3 2 2 4" xfId="7709" xr:uid="{00000000-0005-0000-0000-00001F1E0000}"/>
    <cellStyle name="Note 3 2 2 4 2" xfId="7710" xr:uid="{00000000-0005-0000-0000-0000201E0000}"/>
    <cellStyle name="Note 3 2 2 5" xfId="7711" xr:uid="{00000000-0005-0000-0000-0000211E0000}"/>
    <cellStyle name="Note 3 2 3" xfId="7712" xr:uid="{00000000-0005-0000-0000-0000221E0000}"/>
    <cellStyle name="Note 3 2 3 2" xfId="7713" xr:uid="{00000000-0005-0000-0000-0000231E0000}"/>
    <cellStyle name="Note 3 2 3 2 2" xfId="7714" xr:uid="{00000000-0005-0000-0000-0000241E0000}"/>
    <cellStyle name="Note 3 2 3 3" xfId="7715" xr:uid="{00000000-0005-0000-0000-0000251E0000}"/>
    <cellStyle name="Note 3 2 3 3 2" xfId="7716" xr:uid="{00000000-0005-0000-0000-0000261E0000}"/>
    <cellStyle name="Note 3 2 3 4" xfId="7717" xr:uid="{00000000-0005-0000-0000-0000271E0000}"/>
    <cellStyle name="Note 3 2 4" xfId="7718" xr:uid="{00000000-0005-0000-0000-0000281E0000}"/>
    <cellStyle name="Note 3 2 4 2" xfId="7719" xr:uid="{00000000-0005-0000-0000-0000291E0000}"/>
    <cellStyle name="Note 3 2 4 2 2" xfId="7720" xr:uid="{00000000-0005-0000-0000-00002A1E0000}"/>
    <cellStyle name="Note 3 2 4 3" xfId="7721" xr:uid="{00000000-0005-0000-0000-00002B1E0000}"/>
    <cellStyle name="Note 3 2 5" xfId="7722" xr:uid="{00000000-0005-0000-0000-00002C1E0000}"/>
    <cellStyle name="Note 3 2 5 2" xfId="7723" xr:uid="{00000000-0005-0000-0000-00002D1E0000}"/>
    <cellStyle name="Note 3 2 5 2 2" xfId="7724" xr:uid="{00000000-0005-0000-0000-00002E1E0000}"/>
    <cellStyle name="Note 3 2 5 3" xfId="7725" xr:uid="{00000000-0005-0000-0000-00002F1E0000}"/>
    <cellStyle name="Note 3 2 6" xfId="7726" xr:uid="{00000000-0005-0000-0000-0000301E0000}"/>
    <cellStyle name="Note 3 2 6 2" xfId="7727" xr:uid="{00000000-0005-0000-0000-0000311E0000}"/>
    <cellStyle name="Note 3 2 7" xfId="7728" xr:uid="{00000000-0005-0000-0000-0000321E0000}"/>
    <cellStyle name="Note 3 2 8" xfId="7729" xr:uid="{00000000-0005-0000-0000-0000331E0000}"/>
    <cellStyle name="Note 3 3" xfId="7730" xr:uid="{00000000-0005-0000-0000-0000341E0000}"/>
    <cellStyle name="Note 3 3 2" xfId="7731" xr:uid="{00000000-0005-0000-0000-0000351E0000}"/>
    <cellStyle name="Note 3 3 2 2" xfId="7732" xr:uid="{00000000-0005-0000-0000-0000361E0000}"/>
    <cellStyle name="Note 3 3 2 2 2" xfId="7733" xr:uid="{00000000-0005-0000-0000-0000371E0000}"/>
    <cellStyle name="Note 3 3 2 3" xfId="7734" xr:uid="{00000000-0005-0000-0000-0000381E0000}"/>
    <cellStyle name="Note 3 3 3" xfId="7735" xr:uid="{00000000-0005-0000-0000-0000391E0000}"/>
    <cellStyle name="Note 3 3 3 2" xfId="7736" xr:uid="{00000000-0005-0000-0000-00003A1E0000}"/>
    <cellStyle name="Note 3 3 3 2 2" xfId="7737" xr:uid="{00000000-0005-0000-0000-00003B1E0000}"/>
    <cellStyle name="Note 3 3 3 3" xfId="7738" xr:uid="{00000000-0005-0000-0000-00003C1E0000}"/>
    <cellStyle name="Note 3 3 4" xfId="7739" xr:uid="{00000000-0005-0000-0000-00003D1E0000}"/>
    <cellStyle name="Note 3 3 4 2" xfId="7740" xr:uid="{00000000-0005-0000-0000-00003E1E0000}"/>
    <cellStyle name="Note 3 3 5" xfId="7741" xr:uid="{00000000-0005-0000-0000-00003F1E0000}"/>
    <cellStyle name="Note 3 4" xfId="7742" xr:uid="{00000000-0005-0000-0000-0000401E0000}"/>
    <cellStyle name="Note 3 4 2" xfId="7743" xr:uid="{00000000-0005-0000-0000-0000411E0000}"/>
    <cellStyle name="Note 3 4 2 2" xfId="7744" xr:uid="{00000000-0005-0000-0000-0000421E0000}"/>
    <cellStyle name="Note 3 4 3" xfId="7745" xr:uid="{00000000-0005-0000-0000-0000431E0000}"/>
    <cellStyle name="Note 3 4 3 2" xfId="7746" xr:uid="{00000000-0005-0000-0000-0000441E0000}"/>
    <cellStyle name="Note 3 4 4" xfId="7747" xr:uid="{00000000-0005-0000-0000-0000451E0000}"/>
    <cellStyle name="Note 3 5" xfId="7748" xr:uid="{00000000-0005-0000-0000-0000461E0000}"/>
    <cellStyle name="Note 3 5 2" xfId="7749" xr:uid="{00000000-0005-0000-0000-0000471E0000}"/>
    <cellStyle name="Note 3 5 2 2" xfId="7750" xr:uid="{00000000-0005-0000-0000-0000481E0000}"/>
    <cellStyle name="Note 3 5 3" xfId="7751" xr:uid="{00000000-0005-0000-0000-0000491E0000}"/>
    <cellStyle name="Note 3 6" xfId="7752" xr:uid="{00000000-0005-0000-0000-00004A1E0000}"/>
    <cellStyle name="Note 3 6 2" xfId="7753" xr:uid="{00000000-0005-0000-0000-00004B1E0000}"/>
    <cellStyle name="Note 3 6 2 2" xfId="7754" xr:uid="{00000000-0005-0000-0000-00004C1E0000}"/>
    <cellStyle name="Note 3 6 3" xfId="7755" xr:uid="{00000000-0005-0000-0000-00004D1E0000}"/>
    <cellStyle name="Note 3 7" xfId="7756" xr:uid="{00000000-0005-0000-0000-00004E1E0000}"/>
    <cellStyle name="Note 3 7 2" xfId="7757" xr:uid="{00000000-0005-0000-0000-00004F1E0000}"/>
    <cellStyle name="Note 3 8" xfId="7758" xr:uid="{00000000-0005-0000-0000-0000501E0000}"/>
    <cellStyle name="Note 3 9" xfId="7759" xr:uid="{00000000-0005-0000-0000-0000511E0000}"/>
    <cellStyle name="Note 4" xfId="7760" xr:uid="{00000000-0005-0000-0000-0000521E0000}"/>
    <cellStyle name="Note 4 2" xfId="7761" xr:uid="{00000000-0005-0000-0000-0000531E0000}"/>
    <cellStyle name="Note 4 2 2" xfId="7762" xr:uid="{00000000-0005-0000-0000-0000541E0000}"/>
    <cellStyle name="Note 4 2 2 2" xfId="7763" xr:uid="{00000000-0005-0000-0000-0000551E0000}"/>
    <cellStyle name="Note 4 2 2 2 2" xfId="7764" xr:uid="{00000000-0005-0000-0000-0000561E0000}"/>
    <cellStyle name="Note 4 2 2 3" xfId="7765" xr:uid="{00000000-0005-0000-0000-0000571E0000}"/>
    <cellStyle name="Note 4 2 3" xfId="7766" xr:uid="{00000000-0005-0000-0000-0000581E0000}"/>
    <cellStyle name="Note 4 2 3 2" xfId="7767" xr:uid="{00000000-0005-0000-0000-0000591E0000}"/>
    <cellStyle name="Note 4 2 3 2 2" xfId="7768" xr:uid="{00000000-0005-0000-0000-00005A1E0000}"/>
    <cellStyle name="Note 4 2 3 3" xfId="7769" xr:uid="{00000000-0005-0000-0000-00005B1E0000}"/>
    <cellStyle name="Note 4 2 4" xfId="7770" xr:uid="{00000000-0005-0000-0000-00005C1E0000}"/>
    <cellStyle name="Note 4 2 4 2" xfId="7771" xr:uid="{00000000-0005-0000-0000-00005D1E0000}"/>
    <cellStyle name="Note 4 2 5" xfId="7772" xr:uid="{00000000-0005-0000-0000-00005E1E0000}"/>
    <cellStyle name="Note 4 3" xfId="7773" xr:uid="{00000000-0005-0000-0000-00005F1E0000}"/>
    <cellStyle name="Note 4 3 2" xfId="7774" xr:uid="{00000000-0005-0000-0000-0000601E0000}"/>
    <cellStyle name="Note 4 3 2 2" xfId="7775" xr:uid="{00000000-0005-0000-0000-0000611E0000}"/>
    <cellStyle name="Note 4 3 3" xfId="7776" xr:uid="{00000000-0005-0000-0000-0000621E0000}"/>
    <cellStyle name="Note 4 3 3 2" xfId="7777" xr:uid="{00000000-0005-0000-0000-0000631E0000}"/>
    <cellStyle name="Note 4 3 4" xfId="7778" xr:uid="{00000000-0005-0000-0000-0000641E0000}"/>
    <cellStyle name="Note 4 4" xfId="7779" xr:uid="{00000000-0005-0000-0000-0000651E0000}"/>
    <cellStyle name="Note 4 4 2" xfId="7780" xr:uid="{00000000-0005-0000-0000-0000661E0000}"/>
    <cellStyle name="Note 4 4 2 2" xfId="7781" xr:uid="{00000000-0005-0000-0000-0000671E0000}"/>
    <cellStyle name="Note 4 4 3" xfId="7782" xr:uid="{00000000-0005-0000-0000-0000681E0000}"/>
    <cellStyle name="Note 4 5" xfId="7783" xr:uid="{00000000-0005-0000-0000-0000691E0000}"/>
    <cellStyle name="Note 4 5 2" xfId="7784" xr:uid="{00000000-0005-0000-0000-00006A1E0000}"/>
    <cellStyle name="Note 4 5 2 2" xfId="7785" xr:uid="{00000000-0005-0000-0000-00006B1E0000}"/>
    <cellStyle name="Note 4 5 3" xfId="7786" xr:uid="{00000000-0005-0000-0000-00006C1E0000}"/>
    <cellStyle name="Note 4 6" xfId="7787" xr:uid="{00000000-0005-0000-0000-00006D1E0000}"/>
    <cellStyle name="Note 4 6 2" xfId="7788" xr:uid="{00000000-0005-0000-0000-00006E1E0000}"/>
    <cellStyle name="Note 4 7" xfId="7789" xr:uid="{00000000-0005-0000-0000-00006F1E0000}"/>
    <cellStyle name="Note 5" xfId="7790" xr:uid="{00000000-0005-0000-0000-0000701E0000}"/>
    <cellStyle name="Note 5 2" xfId="7791" xr:uid="{00000000-0005-0000-0000-0000711E0000}"/>
    <cellStyle name="Note 5 2 2" xfId="7792" xr:uid="{00000000-0005-0000-0000-0000721E0000}"/>
    <cellStyle name="Note 5 2 2 2" xfId="7793" xr:uid="{00000000-0005-0000-0000-0000731E0000}"/>
    <cellStyle name="Note 5 2 2 2 2" xfId="7794" xr:uid="{00000000-0005-0000-0000-0000741E0000}"/>
    <cellStyle name="Note 5 2 2 3" xfId="7795" xr:uid="{00000000-0005-0000-0000-0000751E0000}"/>
    <cellStyle name="Note 5 2 3" xfId="7796" xr:uid="{00000000-0005-0000-0000-0000761E0000}"/>
    <cellStyle name="Note 5 2 3 2" xfId="7797" xr:uid="{00000000-0005-0000-0000-0000771E0000}"/>
    <cellStyle name="Note 5 2 3 2 2" xfId="7798" xr:uid="{00000000-0005-0000-0000-0000781E0000}"/>
    <cellStyle name="Note 5 2 3 3" xfId="7799" xr:uid="{00000000-0005-0000-0000-0000791E0000}"/>
    <cellStyle name="Note 5 2 4" xfId="7800" xr:uid="{00000000-0005-0000-0000-00007A1E0000}"/>
    <cellStyle name="Note 5 2 4 2" xfId="7801" xr:uid="{00000000-0005-0000-0000-00007B1E0000}"/>
    <cellStyle name="Note 5 2 5" xfId="7802" xr:uid="{00000000-0005-0000-0000-00007C1E0000}"/>
    <cellStyle name="Note 5 3" xfId="7803" xr:uid="{00000000-0005-0000-0000-00007D1E0000}"/>
    <cellStyle name="Note 5 3 2" xfId="7804" xr:uid="{00000000-0005-0000-0000-00007E1E0000}"/>
    <cellStyle name="Note 5 3 2 2" xfId="7805" xr:uid="{00000000-0005-0000-0000-00007F1E0000}"/>
    <cellStyle name="Note 5 3 3" xfId="7806" xr:uid="{00000000-0005-0000-0000-0000801E0000}"/>
    <cellStyle name="Note 5 3 3 2" xfId="7807" xr:uid="{00000000-0005-0000-0000-0000811E0000}"/>
    <cellStyle name="Note 5 3 4" xfId="7808" xr:uid="{00000000-0005-0000-0000-0000821E0000}"/>
    <cellStyle name="Note 5 4" xfId="7809" xr:uid="{00000000-0005-0000-0000-0000831E0000}"/>
    <cellStyle name="Note 5 4 2" xfId="7810" xr:uid="{00000000-0005-0000-0000-0000841E0000}"/>
    <cellStyle name="Note 5 4 2 2" xfId="7811" xr:uid="{00000000-0005-0000-0000-0000851E0000}"/>
    <cellStyle name="Note 5 4 3" xfId="7812" xr:uid="{00000000-0005-0000-0000-0000861E0000}"/>
    <cellStyle name="Note 5 5" xfId="7813" xr:uid="{00000000-0005-0000-0000-0000871E0000}"/>
    <cellStyle name="Note 5 5 2" xfId="7814" xr:uid="{00000000-0005-0000-0000-0000881E0000}"/>
    <cellStyle name="Note 5 5 2 2" xfId="7815" xr:uid="{00000000-0005-0000-0000-0000891E0000}"/>
    <cellStyle name="Note 5 5 3" xfId="7816" xr:uid="{00000000-0005-0000-0000-00008A1E0000}"/>
    <cellStyle name="Note 5 6" xfId="7817" xr:uid="{00000000-0005-0000-0000-00008B1E0000}"/>
    <cellStyle name="Note 5 6 2" xfId="7818" xr:uid="{00000000-0005-0000-0000-00008C1E0000}"/>
    <cellStyle name="Note 5 7" xfId="7819" xr:uid="{00000000-0005-0000-0000-00008D1E0000}"/>
    <cellStyle name="Note 6" xfId="7820" xr:uid="{00000000-0005-0000-0000-00008E1E0000}"/>
    <cellStyle name="Note 6 2" xfId="7821" xr:uid="{00000000-0005-0000-0000-00008F1E0000}"/>
    <cellStyle name="Note 6 3" xfId="7822" xr:uid="{00000000-0005-0000-0000-0000901E0000}"/>
    <cellStyle name="Note 7 2" xfId="7823" xr:uid="{00000000-0005-0000-0000-0000911E0000}"/>
    <cellStyle name="Note 7 3" xfId="7824" xr:uid="{00000000-0005-0000-0000-0000921E0000}"/>
    <cellStyle name="Note 8 2" xfId="7825" xr:uid="{00000000-0005-0000-0000-0000931E0000}"/>
    <cellStyle name="Note 8 3" xfId="7826" xr:uid="{00000000-0005-0000-0000-0000941E0000}"/>
    <cellStyle name="Output 2" xfId="7827" xr:uid="{00000000-0005-0000-0000-0000951E0000}"/>
    <cellStyle name="Output 2 2" xfId="7828" xr:uid="{00000000-0005-0000-0000-0000961E0000}"/>
    <cellStyle name="Output 3" xfId="7829" xr:uid="{00000000-0005-0000-0000-0000971E0000}"/>
    <cellStyle name="Output 4" xfId="7830" xr:uid="{00000000-0005-0000-0000-0000981E0000}"/>
    <cellStyle name="Output 5" xfId="7831" xr:uid="{00000000-0005-0000-0000-0000991E0000}"/>
    <cellStyle name="Output 6" xfId="7832" xr:uid="{00000000-0005-0000-0000-00009A1E0000}"/>
    <cellStyle name="Parent" xfId="7833" xr:uid="{00000000-0005-0000-0000-00009B1E0000}"/>
    <cellStyle name="Percent 10" xfId="7834" xr:uid="{00000000-0005-0000-0000-00009C1E0000}"/>
    <cellStyle name="Percent 2" xfId="7835" xr:uid="{00000000-0005-0000-0000-00009D1E0000}"/>
    <cellStyle name="Percent 2 2" xfId="7836" xr:uid="{00000000-0005-0000-0000-00009E1E0000}"/>
    <cellStyle name="Percent 2 2 2" xfId="7837" xr:uid="{00000000-0005-0000-0000-00009F1E0000}"/>
    <cellStyle name="Percent 2 2 2 2" xfId="7838" xr:uid="{00000000-0005-0000-0000-0000A01E0000}"/>
    <cellStyle name="Percent 2 2 2 2 2" xfId="7839" xr:uid="{00000000-0005-0000-0000-0000A11E0000}"/>
    <cellStyle name="Percent 2 2 2 2 3" xfId="7840" xr:uid="{00000000-0005-0000-0000-0000A21E0000}"/>
    <cellStyle name="Percent 2 2 2 3" xfId="7841" xr:uid="{00000000-0005-0000-0000-0000A31E0000}"/>
    <cellStyle name="Percent 2 2 2 3 2" xfId="7842" xr:uid="{00000000-0005-0000-0000-0000A41E0000}"/>
    <cellStyle name="Percent 2 2 2 3 3" xfId="7843" xr:uid="{00000000-0005-0000-0000-0000A51E0000}"/>
    <cellStyle name="Percent 2 2 2 4" xfId="7844" xr:uid="{00000000-0005-0000-0000-0000A61E0000}"/>
    <cellStyle name="Percent 2 2 2 4 2" xfId="7845" xr:uid="{00000000-0005-0000-0000-0000A71E0000}"/>
    <cellStyle name="Percent 2 2 2 4 3" xfId="7846" xr:uid="{00000000-0005-0000-0000-0000A81E0000}"/>
    <cellStyle name="Percent 2 2 2 5" xfId="7847" xr:uid="{00000000-0005-0000-0000-0000A91E0000}"/>
    <cellStyle name="Percent 2 2 2 5 2" xfId="7848" xr:uid="{00000000-0005-0000-0000-0000AA1E0000}"/>
    <cellStyle name="Percent 2 2 2 6" xfId="7849" xr:uid="{00000000-0005-0000-0000-0000AB1E0000}"/>
    <cellStyle name="Percent 2 2 2 7" xfId="7850" xr:uid="{00000000-0005-0000-0000-0000AC1E0000}"/>
    <cellStyle name="Percent 2 2 3" xfId="7851" xr:uid="{00000000-0005-0000-0000-0000AD1E0000}"/>
    <cellStyle name="Percent 2 2 3 2" xfId="7852" xr:uid="{00000000-0005-0000-0000-0000AE1E0000}"/>
    <cellStyle name="Percent 2 2 3 3" xfId="7853" xr:uid="{00000000-0005-0000-0000-0000AF1E0000}"/>
    <cellStyle name="Percent 2 2 4" xfId="7854" xr:uid="{00000000-0005-0000-0000-0000B01E0000}"/>
    <cellStyle name="Percent 2 2 4 2" xfId="7855" xr:uid="{00000000-0005-0000-0000-0000B11E0000}"/>
    <cellStyle name="Percent 2 2 4 3" xfId="7856" xr:uid="{00000000-0005-0000-0000-0000B21E0000}"/>
    <cellStyle name="Percent 2 2 5" xfId="7857" xr:uid="{00000000-0005-0000-0000-0000B31E0000}"/>
    <cellStyle name="Percent 2 2 5 2" xfId="7858" xr:uid="{00000000-0005-0000-0000-0000B41E0000}"/>
    <cellStyle name="Percent 2 2 5 3" xfId="7859" xr:uid="{00000000-0005-0000-0000-0000B51E0000}"/>
    <cellStyle name="Percent 2 2 6" xfId="7860" xr:uid="{00000000-0005-0000-0000-0000B61E0000}"/>
    <cellStyle name="Percent 2 2 6 2" xfId="7861" xr:uid="{00000000-0005-0000-0000-0000B71E0000}"/>
    <cellStyle name="Percent 2 2 7" xfId="7862" xr:uid="{00000000-0005-0000-0000-0000B81E0000}"/>
    <cellStyle name="Percent 2 2 8" xfId="7863" xr:uid="{00000000-0005-0000-0000-0000B91E0000}"/>
    <cellStyle name="Percent 2 3" xfId="7864" xr:uid="{00000000-0005-0000-0000-0000BA1E0000}"/>
    <cellStyle name="Percent 2 3 2" xfId="7865" xr:uid="{00000000-0005-0000-0000-0000BB1E0000}"/>
    <cellStyle name="Percent 2 3 3" xfId="7866" xr:uid="{00000000-0005-0000-0000-0000BC1E0000}"/>
    <cellStyle name="Percent 2 4" xfId="7867" xr:uid="{00000000-0005-0000-0000-0000BD1E0000}"/>
    <cellStyle name="Percent 2 4 2" xfId="7868" xr:uid="{00000000-0005-0000-0000-0000BE1E0000}"/>
    <cellStyle name="Percent 2 5" xfId="7869" xr:uid="{00000000-0005-0000-0000-0000BF1E0000}"/>
    <cellStyle name="Percent 2 5 2" xfId="7870" xr:uid="{00000000-0005-0000-0000-0000C01E0000}"/>
    <cellStyle name="Percent 2 6" xfId="7871" xr:uid="{00000000-0005-0000-0000-0000C11E0000}"/>
    <cellStyle name="Percent 2 6 2" xfId="7872" xr:uid="{00000000-0005-0000-0000-0000C21E0000}"/>
    <cellStyle name="Percent 2 7" xfId="7873" xr:uid="{00000000-0005-0000-0000-0000C31E0000}"/>
    <cellStyle name="Percent 2 7 2" xfId="7874" xr:uid="{00000000-0005-0000-0000-0000C41E0000}"/>
    <cellStyle name="Percent 2 8" xfId="7875" xr:uid="{00000000-0005-0000-0000-0000C51E0000}"/>
    <cellStyle name="Percent 2 9" xfId="7876" xr:uid="{00000000-0005-0000-0000-0000C61E0000}"/>
    <cellStyle name="Percent 3" xfId="7877" xr:uid="{00000000-0005-0000-0000-0000C71E0000}"/>
    <cellStyle name="Percent 3 10" xfId="7878" xr:uid="{00000000-0005-0000-0000-0000C81E0000}"/>
    <cellStyle name="Percent 3 11" xfId="7879" xr:uid="{00000000-0005-0000-0000-0000C91E0000}"/>
    <cellStyle name="Percent 3 2" xfId="7880" xr:uid="{00000000-0005-0000-0000-0000CA1E0000}"/>
    <cellStyle name="Percent 3 2 2" xfId="7881" xr:uid="{00000000-0005-0000-0000-0000CB1E0000}"/>
    <cellStyle name="Percent 3 2 2 2" xfId="7882" xr:uid="{00000000-0005-0000-0000-0000CC1E0000}"/>
    <cellStyle name="Percent 3 2 2 2 2" xfId="7883" xr:uid="{00000000-0005-0000-0000-0000CD1E0000}"/>
    <cellStyle name="Percent 3 2 2 2 2 2" xfId="7884" xr:uid="{00000000-0005-0000-0000-0000CE1E0000}"/>
    <cellStyle name="Percent 3 2 2 2 3" xfId="7885" xr:uid="{00000000-0005-0000-0000-0000CF1E0000}"/>
    <cellStyle name="Percent 3 2 2 2 3 2" xfId="7886" xr:uid="{00000000-0005-0000-0000-0000D01E0000}"/>
    <cellStyle name="Percent 3 2 2 2 4" xfId="7887" xr:uid="{00000000-0005-0000-0000-0000D11E0000}"/>
    <cellStyle name="Percent 3 2 2 3" xfId="7888" xr:uid="{00000000-0005-0000-0000-0000D21E0000}"/>
    <cellStyle name="Percent 3 2 2 3 2" xfId="7889" xr:uid="{00000000-0005-0000-0000-0000D31E0000}"/>
    <cellStyle name="Percent 3 2 2 3 2 2" xfId="7890" xr:uid="{00000000-0005-0000-0000-0000D41E0000}"/>
    <cellStyle name="Percent 3 2 2 3 3" xfId="7891" xr:uid="{00000000-0005-0000-0000-0000D51E0000}"/>
    <cellStyle name="Percent 3 2 2 4" xfId="7892" xr:uid="{00000000-0005-0000-0000-0000D61E0000}"/>
    <cellStyle name="Percent 3 2 2 4 2" xfId="7893" xr:uid="{00000000-0005-0000-0000-0000D71E0000}"/>
    <cellStyle name="Percent 3 2 2 4 2 2" xfId="7894" xr:uid="{00000000-0005-0000-0000-0000D81E0000}"/>
    <cellStyle name="Percent 3 2 2 4 3" xfId="7895" xr:uid="{00000000-0005-0000-0000-0000D91E0000}"/>
    <cellStyle name="Percent 3 2 2 5" xfId="7896" xr:uid="{00000000-0005-0000-0000-0000DA1E0000}"/>
    <cellStyle name="Percent 3 2 2 5 2" xfId="7897" xr:uid="{00000000-0005-0000-0000-0000DB1E0000}"/>
    <cellStyle name="Percent 3 2 2 6" xfId="7898" xr:uid="{00000000-0005-0000-0000-0000DC1E0000}"/>
    <cellStyle name="Percent 3 2 3" xfId="7899" xr:uid="{00000000-0005-0000-0000-0000DD1E0000}"/>
    <cellStyle name="Percent 3 2 3 2" xfId="7900" xr:uid="{00000000-0005-0000-0000-0000DE1E0000}"/>
    <cellStyle name="Percent 3 2 3 2 2" xfId="7901" xr:uid="{00000000-0005-0000-0000-0000DF1E0000}"/>
    <cellStyle name="Percent 3 2 3 2 2 2" xfId="7902" xr:uid="{00000000-0005-0000-0000-0000E01E0000}"/>
    <cellStyle name="Percent 3 2 3 2 3" xfId="7903" xr:uid="{00000000-0005-0000-0000-0000E11E0000}"/>
    <cellStyle name="Percent 3 2 3 3" xfId="7904" xr:uid="{00000000-0005-0000-0000-0000E21E0000}"/>
    <cellStyle name="Percent 3 2 3 3 2" xfId="7905" xr:uid="{00000000-0005-0000-0000-0000E31E0000}"/>
    <cellStyle name="Percent 3 2 3 3 2 2" xfId="7906" xr:uid="{00000000-0005-0000-0000-0000E41E0000}"/>
    <cellStyle name="Percent 3 2 3 3 3" xfId="7907" xr:uid="{00000000-0005-0000-0000-0000E51E0000}"/>
    <cellStyle name="Percent 3 2 3 4" xfId="7908" xr:uid="{00000000-0005-0000-0000-0000E61E0000}"/>
    <cellStyle name="Percent 3 2 3 4 2" xfId="7909" xr:uid="{00000000-0005-0000-0000-0000E71E0000}"/>
    <cellStyle name="Percent 3 2 3 5" xfId="7910" xr:uid="{00000000-0005-0000-0000-0000E81E0000}"/>
    <cellStyle name="Percent 3 2 4" xfId="7911" xr:uid="{00000000-0005-0000-0000-0000E91E0000}"/>
    <cellStyle name="Percent 3 2 4 2" xfId="7912" xr:uid="{00000000-0005-0000-0000-0000EA1E0000}"/>
    <cellStyle name="Percent 3 2 4 2 2" xfId="7913" xr:uid="{00000000-0005-0000-0000-0000EB1E0000}"/>
    <cellStyle name="Percent 3 2 4 3" xfId="7914" xr:uid="{00000000-0005-0000-0000-0000EC1E0000}"/>
    <cellStyle name="Percent 3 2 4 3 2" xfId="7915" xr:uid="{00000000-0005-0000-0000-0000ED1E0000}"/>
    <cellStyle name="Percent 3 2 4 4" xfId="7916" xr:uid="{00000000-0005-0000-0000-0000EE1E0000}"/>
    <cellStyle name="Percent 3 2 5" xfId="7917" xr:uid="{00000000-0005-0000-0000-0000EF1E0000}"/>
    <cellStyle name="Percent 3 2 5 2" xfId="7918" xr:uid="{00000000-0005-0000-0000-0000F01E0000}"/>
    <cellStyle name="Percent 3 2 5 2 2" xfId="7919" xr:uid="{00000000-0005-0000-0000-0000F11E0000}"/>
    <cellStyle name="Percent 3 2 5 3" xfId="7920" xr:uid="{00000000-0005-0000-0000-0000F21E0000}"/>
    <cellStyle name="Percent 3 2 6" xfId="7921" xr:uid="{00000000-0005-0000-0000-0000F31E0000}"/>
    <cellStyle name="Percent 3 2 6 2" xfId="7922" xr:uid="{00000000-0005-0000-0000-0000F41E0000}"/>
    <cellStyle name="Percent 3 2 6 2 2" xfId="7923" xr:uid="{00000000-0005-0000-0000-0000F51E0000}"/>
    <cellStyle name="Percent 3 2 6 3" xfId="7924" xr:uid="{00000000-0005-0000-0000-0000F61E0000}"/>
    <cellStyle name="Percent 3 2 7" xfId="7925" xr:uid="{00000000-0005-0000-0000-0000F71E0000}"/>
    <cellStyle name="Percent 3 2 7 2" xfId="7926" xr:uid="{00000000-0005-0000-0000-0000F81E0000}"/>
    <cellStyle name="Percent 3 2 8" xfId="7927" xr:uid="{00000000-0005-0000-0000-0000F91E0000}"/>
    <cellStyle name="Percent 3 2 9" xfId="7928" xr:uid="{00000000-0005-0000-0000-0000FA1E0000}"/>
    <cellStyle name="Percent 3 3" xfId="7929" xr:uid="{00000000-0005-0000-0000-0000FB1E0000}"/>
    <cellStyle name="Percent 3 3 2" xfId="7930" xr:uid="{00000000-0005-0000-0000-0000FC1E0000}"/>
    <cellStyle name="Percent 3 3 2 2" xfId="7931" xr:uid="{00000000-0005-0000-0000-0000FD1E0000}"/>
    <cellStyle name="Percent 3 3 2 2 2" xfId="7932" xr:uid="{00000000-0005-0000-0000-0000FE1E0000}"/>
    <cellStyle name="Percent 3 3 2 2 2 2" xfId="7933" xr:uid="{00000000-0005-0000-0000-0000FF1E0000}"/>
    <cellStyle name="Percent 3 3 2 2 3" xfId="7934" xr:uid="{00000000-0005-0000-0000-0000001F0000}"/>
    <cellStyle name="Percent 3 3 2 3" xfId="7935" xr:uid="{00000000-0005-0000-0000-0000011F0000}"/>
    <cellStyle name="Percent 3 3 2 3 2" xfId="7936" xr:uid="{00000000-0005-0000-0000-0000021F0000}"/>
    <cellStyle name="Percent 3 3 2 3 2 2" xfId="7937" xr:uid="{00000000-0005-0000-0000-0000031F0000}"/>
    <cellStyle name="Percent 3 3 2 3 3" xfId="7938" xr:uid="{00000000-0005-0000-0000-0000041F0000}"/>
    <cellStyle name="Percent 3 3 2 4" xfId="7939" xr:uid="{00000000-0005-0000-0000-0000051F0000}"/>
    <cellStyle name="Percent 3 3 2 4 2" xfId="7940" xr:uid="{00000000-0005-0000-0000-0000061F0000}"/>
    <cellStyle name="Percent 3 3 2 5" xfId="7941" xr:uid="{00000000-0005-0000-0000-0000071F0000}"/>
    <cellStyle name="Percent 3 3 3" xfId="7942" xr:uid="{00000000-0005-0000-0000-0000081F0000}"/>
    <cellStyle name="Percent 3 3 3 2" xfId="7943" xr:uid="{00000000-0005-0000-0000-0000091F0000}"/>
    <cellStyle name="Percent 3 3 3 2 2" xfId="7944" xr:uid="{00000000-0005-0000-0000-00000A1F0000}"/>
    <cellStyle name="Percent 3 3 3 3" xfId="7945" xr:uid="{00000000-0005-0000-0000-00000B1F0000}"/>
    <cellStyle name="Percent 3 3 3 3 2" xfId="7946" xr:uid="{00000000-0005-0000-0000-00000C1F0000}"/>
    <cellStyle name="Percent 3 3 3 4" xfId="7947" xr:uid="{00000000-0005-0000-0000-00000D1F0000}"/>
    <cellStyle name="Percent 3 3 4" xfId="7948" xr:uid="{00000000-0005-0000-0000-00000E1F0000}"/>
    <cellStyle name="Percent 3 3 4 2" xfId="7949" xr:uid="{00000000-0005-0000-0000-00000F1F0000}"/>
    <cellStyle name="Percent 3 3 4 2 2" xfId="7950" xr:uid="{00000000-0005-0000-0000-0000101F0000}"/>
    <cellStyle name="Percent 3 3 4 3" xfId="7951" xr:uid="{00000000-0005-0000-0000-0000111F0000}"/>
    <cellStyle name="Percent 3 3 5" xfId="7952" xr:uid="{00000000-0005-0000-0000-0000121F0000}"/>
    <cellStyle name="Percent 3 3 5 2" xfId="7953" xr:uid="{00000000-0005-0000-0000-0000131F0000}"/>
    <cellStyle name="Percent 3 3 5 2 2" xfId="7954" xr:uid="{00000000-0005-0000-0000-0000141F0000}"/>
    <cellStyle name="Percent 3 3 5 3" xfId="7955" xr:uid="{00000000-0005-0000-0000-0000151F0000}"/>
    <cellStyle name="Percent 3 3 6" xfId="7956" xr:uid="{00000000-0005-0000-0000-0000161F0000}"/>
    <cellStyle name="Percent 3 3 6 2" xfId="7957" xr:uid="{00000000-0005-0000-0000-0000171F0000}"/>
    <cellStyle name="Percent 3 3 7" xfId="7958" xr:uid="{00000000-0005-0000-0000-0000181F0000}"/>
    <cellStyle name="Percent 3 3 8" xfId="7959" xr:uid="{00000000-0005-0000-0000-0000191F0000}"/>
    <cellStyle name="Percent 3 4" xfId="7960" xr:uid="{00000000-0005-0000-0000-00001A1F0000}"/>
    <cellStyle name="Percent 3 4 2" xfId="7961" xr:uid="{00000000-0005-0000-0000-00001B1F0000}"/>
    <cellStyle name="Percent 3 4 2 2" xfId="7962" xr:uid="{00000000-0005-0000-0000-00001C1F0000}"/>
    <cellStyle name="Percent 3 4 2 2 2" xfId="7963" xr:uid="{00000000-0005-0000-0000-00001D1F0000}"/>
    <cellStyle name="Percent 3 4 2 3" xfId="7964" xr:uid="{00000000-0005-0000-0000-00001E1F0000}"/>
    <cellStyle name="Percent 3 4 2 3 2" xfId="7965" xr:uid="{00000000-0005-0000-0000-00001F1F0000}"/>
    <cellStyle name="Percent 3 4 2 4" xfId="7966" xr:uid="{00000000-0005-0000-0000-0000201F0000}"/>
    <cellStyle name="Percent 3 4 3" xfId="7967" xr:uid="{00000000-0005-0000-0000-0000211F0000}"/>
    <cellStyle name="Percent 3 4 3 2" xfId="7968" xr:uid="{00000000-0005-0000-0000-0000221F0000}"/>
    <cellStyle name="Percent 3 4 3 2 2" xfId="7969" xr:uid="{00000000-0005-0000-0000-0000231F0000}"/>
    <cellStyle name="Percent 3 4 3 3" xfId="7970" xr:uid="{00000000-0005-0000-0000-0000241F0000}"/>
    <cellStyle name="Percent 3 4 4" xfId="7971" xr:uid="{00000000-0005-0000-0000-0000251F0000}"/>
    <cellStyle name="Percent 3 4 4 2" xfId="7972" xr:uid="{00000000-0005-0000-0000-0000261F0000}"/>
    <cellStyle name="Percent 3 4 4 2 2" xfId="7973" xr:uid="{00000000-0005-0000-0000-0000271F0000}"/>
    <cellStyle name="Percent 3 4 4 3" xfId="7974" xr:uid="{00000000-0005-0000-0000-0000281F0000}"/>
    <cellStyle name="Percent 3 4 5" xfId="7975" xr:uid="{00000000-0005-0000-0000-0000291F0000}"/>
    <cellStyle name="Percent 3 4 5 2" xfId="7976" xr:uid="{00000000-0005-0000-0000-00002A1F0000}"/>
    <cellStyle name="Percent 3 4 6" xfId="7977" xr:uid="{00000000-0005-0000-0000-00002B1F0000}"/>
    <cellStyle name="Percent 3 4 7" xfId="7978" xr:uid="{00000000-0005-0000-0000-00002C1F0000}"/>
    <cellStyle name="Percent 3 5" xfId="7979" xr:uid="{00000000-0005-0000-0000-00002D1F0000}"/>
    <cellStyle name="Percent 3 5 2" xfId="7980" xr:uid="{00000000-0005-0000-0000-00002E1F0000}"/>
    <cellStyle name="Percent 3 5 2 2" xfId="7981" xr:uid="{00000000-0005-0000-0000-00002F1F0000}"/>
    <cellStyle name="Percent 3 5 2 2 2" xfId="7982" xr:uid="{00000000-0005-0000-0000-0000301F0000}"/>
    <cellStyle name="Percent 3 5 2 3" xfId="7983" xr:uid="{00000000-0005-0000-0000-0000311F0000}"/>
    <cellStyle name="Percent 3 5 3" xfId="7984" xr:uid="{00000000-0005-0000-0000-0000321F0000}"/>
    <cellStyle name="Percent 3 5 3 2" xfId="7985" xr:uid="{00000000-0005-0000-0000-0000331F0000}"/>
    <cellStyle name="Percent 3 5 3 2 2" xfId="7986" xr:uid="{00000000-0005-0000-0000-0000341F0000}"/>
    <cellStyle name="Percent 3 5 3 3" xfId="7987" xr:uid="{00000000-0005-0000-0000-0000351F0000}"/>
    <cellStyle name="Percent 3 5 4" xfId="7988" xr:uid="{00000000-0005-0000-0000-0000361F0000}"/>
    <cellStyle name="Percent 3 5 4 2" xfId="7989" xr:uid="{00000000-0005-0000-0000-0000371F0000}"/>
    <cellStyle name="Percent 3 5 5" xfId="7990" xr:uid="{00000000-0005-0000-0000-0000381F0000}"/>
    <cellStyle name="Percent 3 6" xfId="7991" xr:uid="{00000000-0005-0000-0000-0000391F0000}"/>
    <cellStyle name="Percent 3 6 2" xfId="7992" xr:uid="{00000000-0005-0000-0000-00003A1F0000}"/>
    <cellStyle name="Percent 3 6 2 2" xfId="7993" xr:uid="{00000000-0005-0000-0000-00003B1F0000}"/>
    <cellStyle name="Percent 3 6 3" xfId="7994" xr:uid="{00000000-0005-0000-0000-00003C1F0000}"/>
    <cellStyle name="Percent 3 6 3 2" xfId="7995" xr:uid="{00000000-0005-0000-0000-00003D1F0000}"/>
    <cellStyle name="Percent 3 6 4" xfId="7996" xr:uid="{00000000-0005-0000-0000-00003E1F0000}"/>
    <cellStyle name="Percent 3 7" xfId="7997" xr:uid="{00000000-0005-0000-0000-00003F1F0000}"/>
    <cellStyle name="Percent 3 7 2" xfId="7998" xr:uid="{00000000-0005-0000-0000-0000401F0000}"/>
    <cellStyle name="Percent 3 7 2 2" xfId="7999" xr:uid="{00000000-0005-0000-0000-0000411F0000}"/>
    <cellStyle name="Percent 3 7 3" xfId="8000" xr:uid="{00000000-0005-0000-0000-0000421F0000}"/>
    <cellStyle name="Percent 3 8" xfId="8001" xr:uid="{00000000-0005-0000-0000-0000431F0000}"/>
    <cellStyle name="Percent 3 8 2" xfId="8002" xr:uid="{00000000-0005-0000-0000-0000441F0000}"/>
    <cellStyle name="Percent 3 8 2 2" xfId="8003" xr:uid="{00000000-0005-0000-0000-0000451F0000}"/>
    <cellStyle name="Percent 3 8 3" xfId="8004" xr:uid="{00000000-0005-0000-0000-0000461F0000}"/>
    <cellStyle name="Percent 3 9" xfId="8005" xr:uid="{00000000-0005-0000-0000-0000471F0000}"/>
    <cellStyle name="Percent 3 9 2" xfId="8006" xr:uid="{00000000-0005-0000-0000-0000481F0000}"/>
    <cellStyle name="Percent 4" xfId="8007" xr:uid="{00000000-0005-0000-0000-0000491F0000}"/>
    <cellStyle name="Percent 4 10" xfId="8008" xr:uid="{00000000-0005-0000-0000-00004A1F0000}"/>
    <cellStyle name="Percent 4 11" xfId="8009" xr:uid="{00000000-0005-0000-0000-00004B1F0000}"/>
    <cellStyle name="Percent 4 2" xfId="8010" xr:uid="{00000000-0005-0000-0000-00004C1F0000}"/>
    <cellStyle name="Percent 4 2 2" xfId="8011" xr:uid="{00000000-0005-0000-0000-00004D1F0000}"/>
    <cellStyle name="Percent 4 2 2 2" xfId="8012" xr:uid="{00000000-0005-0000-0000-00004E1F0000}"/>
    <cellStyle name="Percent 4 2 2 2 2" xfId="8013" xr:uid="{00000000-0005-0000-0000-00004F1F0000}"/>
    <cellStyle name="Percent 4 2 2 2 2 2" xfId="8014" xr:uid="{00000000-0005-0000-0000-0000501F0000}"/>
    <cellStyle name="Percent 4 2 2 2 3" xfId="8015" xr:uid="{00000000-0005-0000-0000-0000511F0000}"/>
    <cellStyle name="Percent 4 2 2 3" xfId="8016" xr:uid="{00000000-0005-0000-0000-0000521F0000}"/>
    <cellStyle name="Percent 4 2 2 3 2" xfId="8017" xr:uid="{00000000-0005-0000-0000-0000531F0000}"/>
    <cellStyle name="Percent 4 2 2 3 2 2" xfId="8018" xr:uid="{00000000-0005-0000-0000-0000541F0000}"/>
    <cellStyle name="Percent 4 2 2 3 3" xfId="8019" xr:uid="{00000000-0005-0000-0000-0000551F0000}"/>
    <cellStyle name="Percent 4 2 2 4" xfId="8020" xr:uid="{00000000-0005-0000-0000-0000561F0000}"/>
    <cellStyle name="Percent 4 2 2 4 2" xfId="8021" xr:uid="{00000000-0005-0000-0000-0000571F0000}"/>
    <cellStyle name="Percent 4 2 2 5" xfId="8022" xr:uid="{00000000-0005-0000-0000-0000581F0000}"/>
    <cellStyle name="Percent 4 2 3" xfId="8023" xr:uid="{00000000-0005-0000-0000-0000591F0000}"/>
    <cellStyle name="Percent 4 2 3 2" xfId="8024" xr:uid="{00000000-0005-0000-0000-00005A1F0000}"/>
    <cellStyle name="Percent 4 2 3 2 2" xfId="8025" xr:uid="{00000000-0005-0000-0000-00005B1F0000}"/>
    <cellStyle name="Percent 4 2 3 3" xfId="8026" xr:uid="{00000000-0005-0000-0000-00005C1F0000}"/>
    <cellStyle name="Percent 4 2 3 3 2" xfId="8027" xr:uid="{00000000-0005-0000-0000-00005D1F0000}"/>
    <cellStyle name="Percent 4 2 3 4" xfId="8028" xr:uid="{00000000-0005-0000-0000-00005E1F0000}"/>
    <cellStyle name="Percent 4 2 4" xfId="8029" xr:uid="{00000000-0005-0000-0000-00005F1F0000}"/>
    <cellStyle name="Percent 4 2 4 2" xfId="8030" xr:uid="{00000000-0005-0000-0000-0000601F0000}"/>
    <cellStyle name="Percent 4 2 4 2 2" xfId="8031" xr:uid="{00000000-0005-0000-0000-0000611F0000}"/>
    <cellStyle name="Percent 4 2 4 3" xfId="8032" xr:uid="{00000000-0005-0000-0000-0000621F0000}"/>
    <cellStyle name="Percent 4 2 5" xfId="8033" xr:uid="{00000000-0005-0000-0000-0000631F0000}"/>
    <cellStyle name="Percent 4 2 5 2" xfId="8034" xr:uid="{00000000-0005-0000-0000-0000641F0000}"/>
    <cellStyle name="Percent 4 2 5 2 2" xfId="8035" xr:uid="{00000000-0005-0000-0000-0000651F0000}"/>
    <cellStyle name="Percent 4 2 5 3" xfId="8036" xr:uid="{00000000-0005-0000-0000-0000661F0000}"/>
    <cellStyle name="Percent 4 2 6" xfId="8037" xr:uid="{00000000-0005-0000-0000-0000671F0000}"/>
    <cellStyle name="Percent 4 2 6 2" xfId="8038" xr:uid="{00000000-0005-0000-0000-0000681F0000}"/>
    <cellStyle name="Percent 4 2 7" xfId="8039" xr:uid="{00000000-0005-0000-0000-0000691F0000}"/>
    <cellStyle name="Percent 4 2 8" xfId="8040" xr:uid="{00000000-0005-0000-0000-00006A1F0000}"/>
    <cellStyle name="Percent 4 3" xfId="8041" xr:uid="{00000000-0005-0000-0000-00006B1F0000}"/>
    <cellStyle name="Percent 4 3 2" xfId="8042" xr:uid="{00000000-0005-0000-0000-00006C1F0000}"/>
    <cellStyle name="Percent 4 3 2 2" xfId="8043" xr:uid="{00000000-0005-0000-0000-00006D1F0000}"/>
    <cellStyle name="Percent 4 3 2 2 2" xfId="8044" xr:uid="{00000000-0005-0000-0000-00006E1F0000}"/>
    <cellStyle name="Percent 4 3 2 3" xfId="8045" xr:uid="{00000000-0005-0000-0000-00006F1F0000}"/>
    <cellStyle name="Percent 4 3 2 3 2" xfId="8046" xr:uid="{00000000-0005-0000-0000-0000701F0000}"/>
    <cellStyle name="Percent 4 3 2 4" xfId="8047" xr:uid="{00000000-0005-0000-0000-0000711F0000}"/>
    <cellStyle name="Percent 4 3 3" xfId="8048" xr:uid="{00000000-0005-0000-0000-0000721F0000}"/>
    <cellStyle name="Percent 4 3 3 2" xfId="8049" xr:uid="{00000000-0005-0000-0000-0000731F0000}"/>
    <cellStyle name="Percent 4 3 3 2 2" xfId="8050" xr:uid="{00000000-0005-0000-0000-0000741F0000}"/>
    <cellStyle name="Percent 4 3 3 3" xfId="8051" xr:uid="{00000000-0005-0000-0000-0000751F0000}"/>
    <cellStyle name="Percent 4 3 4" xfId="8052" xr:uid="{00000000-0005-0000-0000-0000761F0000}"/>
    <cellStyle name="Percent 4 3 4 2" xfId="8053" xr:uid="{00000000-0005-0000-0000-0000771F0000}"/>
    <cellStyle name="Percent 4 3 4 2 2" xfId="8054" xr:uid="{00000000-0005-0000-0000-0000781F0000}"/>
    <cellStyle name="Percent 4 3 4 3" xfId="8055" xr:uid="{00000000-0005-0000-0000-0000791F0000}"/>
    <cellStyle name="Percent 4 3 5" xfId="8056" xr:uid="{00000000-0005-0000-0000-00007A1F0000}"/>
    <cellStyle name="Percent 4 3 5 2" xfId="8057" xr:uid="{00000000-0005-0000-0000-00007B1F0000}"/>
    <cellStyle name="Percent 4 3 6" xfId="8058" xr:uid="{00000000-0005-0000-0000-00007C1F0000}"/>
    <cellStyle name="Percent 4 4" xfId="8059" xr:uid="{00000000-0005-0000-0000-00007D1F0000}"/>
    <cellStyle name="Percent 4 4 2" xfId="8060" xr:uid="{00000000-0005-0000-0000-00007E1F0000}"/>
    <cellStyle name="Percent 4 4 2 2" xfId="8061" xr:uid="{00000000-0005-0000-0000-00007F1F0000}"/>
    <cellStyle name="Percent 4 4 2 2 2" xfId="8062" xr:uid="{00000000-0005-0000-0000-0000801F0000}"/>
    <cellStyle name="Percent 4 4 2 3" xfId="8063" xr:uid="{00000000-0005-0000-0000-0000811F0000}"/>
    <cellStyle name="Percent 4 4 3" xfId="8064" xr:uid="{00000000-0005-0000-0000-0000821F0000}"/>
    <cellStyle name="Percent 4 4 3 2" xfId="8065" xr:uid="{00000000-0005-0000-0000-0000831F0000}"/>
    <cellStyle name="Percent 4 4 3 2 2" xfId="8066" xr:uid="{00000000-0005-0000-0000-0000841F0000}"/>
    <cellStyle name="Percent 4 4 3 3" xfId="8067" xr:uid="{00000000-0005-0000-0000-0000851F0000}"/>
    <cellStyle name="Percent 4 4 4" xfId="8068" xr:uid="{00000000-0005-0000-0000-0000861F0000}"/>
    <cellStyle name="Percent 4 4 4 2" xfId="8069" xr:uid="{00000000-0005-0000-0000-0000871F0000}"/>
    <cellStyle name="Percent 4 4 5" xfId="8070" xr:uid="{00000000-0005-0000-0000-0000881F0000}"/>
    <cellStyle name="Percent 4 5" xfId="8071" xr:uid="{00000000-0005-0000-0000-0000891F0000}"/>
    <cellStyle name="Percent 4 5 2" xfId="8072" xr:uid="{00000000-0005-0000-0000-00008A1F0000}"/>
    <cellStyle name="Percent 4 5 2 2" xfId="8073" xr:uid="{00000000-0005-0000-0000-00008B1F0000}"/>
    <cellStyle name="Percent 4 5 3" xfId="8074" xr:uid="{00000000-0005-0000-0000-00008C1F0000}"/>
    <cellStyle name="Percent 4 5 3 2" xfId="8075" xr:uid="{00000000-0005-0000-0000-00008D1F0000}"/>
    <cellStyle name="Percent 4 5 4" xfId="8076" xr:uid="{00000000-0005-0000-0000-00008E1F0000}"/>
    <cellStyle name="Percent 4 6" xfId="8077" xr:uid="{00000000-0005-0000-0000-00008F1F0000}"/>
    <cellStyle name="Percent 4 6 2" xfId="8078" xr:uid="{00000000-0005-0000-0000-0000901F0000}"/>
    <cellStyle name="Percent 4 6 2 2" xfId="8079" xr:uid="{00000000-0005-0000-0000-0000911F0000}"/>
    <cellStyle name="Percent 4 6 3" xfId="8080" xr:uid="{00000000-0005-0000-0000-0000921F0000}"/>
    <cellStyle name="Percent 4 7" xfId="8081" xr:uid="{00000000-0005-0000-0000-0000931F0000}"/>
    <cellStyle name="Percent 4 7 2" xfId="8082" xr:uid="{00000000-0005-0000-0000-0000941F0000}"/>
    <cellStyle name="Percent 4 7 2 2" xfId="8083" xr:uid="{00000000-0005-0000-0000-0000951F0000}"/>
    <cellStyle name="Percent 4 7 3" xfId="8084" xr:uid="{00000000-0005-0000-0000-0000961F0000}"/>
    <cellStyle name="Percent 4 8" xfId="8085" xr:uid="{00000000-0005-0000-0000-0000971F0000}"/>
    <cellStyle name="Percent 4 8 2" xfId="8086" xr:uid="{00000000-0005-0000-0000-0000981F0000}"/>
    <cellStyle name="Percent 4 9" xfId="8087" xr:uid="{00000000-0005-0000-0000-0000991F0000}"/>
    <cellStyle name="Percent 5" xfId="8088" xr:uid="{00000000-0005-0000-0000-00009A1F0000}"/>
    <cellStyle name="Percent 5 10" xfId="8089" xr:uid="{00000000-0005-0000-0000-00009B1F0000}"/>
    <cellStyle name="Percent 5 11" xfId="8090" xr:uid="{00000000-0005-0000-0000-00009C1F0000}"/>
    <cellStyle name="Percent 5 2" xfId="8091" xr:uid="{00000000-0005-0000-0000-00009D1F0000}"/>
    <cellStyle name="Percent 5 2 2" xfId="8092" xr:uid="{00000000-0005-0000-0000-00009E1F0000}"/>
    <cellStyle name="Percent 5 2 2 2" xfId="8093" xr:uid="{00000000-0005-0000-0000-00009F1F0000}"/>
    <cellStyle name="Percent 5 2 2 2 2" xfId="8094" xr:uid="{00000000-0005-0000-0000-0000A01F0000}"/>
    <cellStyle name="Percent 5 2 2 2 2 2" xfId="8095" xr:uid="{00000000-0005-0000-0000-0000A11F0000}"/>
    <cellStyle name="Percent 5 2 2 2 3" xfId="8096" xr:uid="{00000000-0005-0000-0000-0000A21F0000}"/>
    <cellStyle name="Percent 5 2 2 3" xfId="8097" xr:uid="{00000000-0005-0000-0000-0000A31F0000}"/>
    <cellStyle name="Percent 5 2 2 3 2" xfId="8098" xr:uid="{00000000-0005-0000-0000-0000A41F0000}"/>
    <cellStyle name="Percent 5 2 2 3 2 2" xfId="8099" xr:uid="{00000000-0005-0000-0000-0000A51F0000}"/>
    <cellStyle name="Percent 5 2 2 3 3" xfId="8100" xr:uid="{00000000-0005-0000-0000-0000A61F0000}"/>
    <cellStyle name="Percent 5 2 2 4" xfId="8101" xr:uid="{00000000-0005-0000-0000-0000A71F0000}"/>
    <cellStyle name="Percent 5 2 2 4 2" xfId="8102" xr:uid="{00000000-0005-0000-0000-0000A81F0000}"/>
    <cellStyle name="Percent 5 2 2 5" xfId="8103" xr:uid="{00000000-0005-0000-0000-0000A91F0000}"/>
    <cellStyle name="Percent 5 2 3" xfId="8104" xr:uid="{00000000-0005-0000-0000-0000AA1F0000}"/>
    <cellStyle name="Percent 5 2 3 2" xfId="8105" xr:uid="{00000000-0005-0000-0000-0000AB1F0000}"/>
    <cellStyle name="Percent 5 2 3 2 2" xfId="8106" xr:uid="{00000000-0005-0000-0000-0000AC1F0000}"/>
    <cellStyle name="Percent 5 2 3 3" xfId="8107" xr:uid="{00000000-0005-0000-0000-0000AD1F0000}"/>
    <cellStyle name="Percent 5 2 3 3 2" xfId="8108" xr:uid="{00000000-0005-0000-0000-0000AE1F0000}"/>
    <cellStyle name="Percent 5 2 3 4" xfId="8109" xr:uid="{00000000-0005-0000-0000-0000AF1F0000}"/>
    <cellStyle name="Percent 5 2 4" xfId="8110" xr:uid="{00000000-0005-0000-0000-0000B01F0000}"/>
    <cellStyle name="Percent 5 2 4 2" xfId="8111" xr:uid="{00000000-0005-0000-0000-0000B11F0000}"/>
    <cellStyle name="Percent 5 2 4 2 2" xfId="8112" xr:uid="{00000000-0005-0000-0000-0000B21F0000}"/>
    <cellStyle name="Percent 5 2 4 3" xfId="8113" xr:uid="{00000000-0005-0000-0000-0000B31F0000}"/>
    <cellStyle name="Percent 5 2 5" xfId="8114" xr:uid="{00000000-0005-0000-0000-0000B41F0000}"/>
    <cellStyle name="Percent 5 2 5 2" xfId="8115" xr:uid="{00000000-0005-0000-0000-0000B51F0000}"/>
    <cellStyle name="Percent 5 2 5 2 2" xfId="8116" xr:uid="{00000000-0005-0000-0000-0000B61F0000}"/>
    <cellStyle name="Percent 5 2 5 3" xfId="8117" xr:uid="{00000000-0005-0000-0000-0000B71F0000}"/>
    <cellStyle name="Percent 5 2 6" xfId="8118" xr:uid="{00000000-0005-0000-0000-0000B81F0000}"/>
    <cellStyle name="Percent 5 2 6 2" xfId="8119" xr:uid="{00000000-0005-0000-0000-0000B91F0000}"/>
    <cellStyle name="Percent 5 2 7" xfId="8120" xr:uid="{00000000-0005-0000-0000-0000BA1F0000}"/>
    <cellStyle name="Percent 5 2 8" xfId="8121" xr:uid="{00000000-0005-0000-0000-0000BB1F0000}"/>
    <cellStyle name="Percent 5 3" xfId="8122" xr:uid="{00000000-0005-0000-0000-0000BC1F0000}"/>
    <cellStyle name="Percent 5 4" xfId="8123" xr:uid="{00000000-0005-0000-0000-0000BD1F0000}"/>
    <cellStyle name="Percent 5 4 2" xfId="8124" xr:uid="{00000000-0005-0000-0000-0000BE1F0000}"/>
    <cellStyle name="Percent 5 4 2 2" xfId="8125" xr:uid="{00000000-0005-0000-0000-0000BF1F0000}"/>
    <cellStyle name="Percent 5 4 2 2 2" xfId="8126" xr:uid="{00000000-0005-0000-0000-0000C01F0000}"/>
    <cellStyle name="Percent 5 4 2 3" xfId="8127" xr:uid="{00000000-0005-0000-0000-0000C11F0000}"/>
    <cellStyle name="Percent 5 4 2 3 2" xfId="8128" xr:uid="{00000000-0005-0000-0000-0000C21F0000}"/>
    <cellStyle name="Percent 5 4 2 4" xfId="8129" xr:uid="{00000000-0005-0000-0000-0000C31F0000}"/>
    <cellStyle name="Percent 5 4 3" xfId="8130" xr:uid="{00000000-0005-0000-0000-0000C41F0000}"/>
    <cellStyle name="Percent 5 4 3 2" xfId="8131" xr:uid="{00000000-0005-0000-0000-0000C51F0000}"/>
    <cellStyle name="Percent 5 4 3 2 2" xfId="8132" xr:uid="{00000000-0005-0000-0000-0000C61F0000}"/>
    <cellStyle name="Percent 5 4 3 3" xfId="8133" xr:uid="{00000000-0005-0000-0000-0000C71F0000}"/>
    <cellStyle name="Percent 5 4 4" xfId="8134" xr:uid="{00000000-0005-0000-0000-0000C81F0000}"/>
    <cellStyle name="Percent 5 4 4 2" xfId="8135" xr:uid="{00000000-0005-0000-0000-0000C91F0000}"/>
    <cellStyle name="Percent 5 4 4 2 2" xfId="8136" xr:uid="{00000000-0005-0000-0000-0000CA1F0000}"/>
    <cellStyle name="Percent 5 4 4 3" xfId="8137" xr:uid="{00000000-0005-0000-0000-0000CB1F0000}"/>
    <cellStyle name="Percent 5 4 5" xfId="8138" xr:uid="{00000000-0005-0000-0000-0000CC1F0000}"/>
    <cellStyle name="Percent 5 4 5 2" xfId="8139" xr:uid="{00000000-0005-0000-0000-0000CD1F0000}"/>
    <cellStyle name="Percent 5 4 6" xfId="8140" xr:uid="{00000000-0005-0000-0000-0000CE1F0000}"/>
    <cellStyle name="Percent 5 5" xfId="8141" xr:uid="{00000000-0005-0000-0000-0000CF1F0000}"/>
    <cellStyle name="Percent 5 5 2" xfId="8142" xr:uid="{00000000-0005-0000-0000-0000D01F0000}"/>
    <cellStyle name="Percent 5 5 2 2" xfId="8143" xr:uid="{00000000-0005-0000-0000-0000D11F0000}"/>
    <cellStyle name="Percent 5 5 2 2 2" xfId="8144" xr:uid="{00000000-0005-0000-0000-0000D21F0000}"/>
    <cellStyle name="Percent 5 5 2 3" xfId="8145" xr:uid="{00000000-0005-0000-0000-0000D31F0000}"/>
    <cellStyle name="Percent 5 5 3" xfId="8146" xr:uid="{00000000-0005-0000-0000-0000D41F0000}"/>
    <cellStyle name="Percent 5 5 3 2" xfId="8147" xr:uid="{00000000-0005-0000-0000-0000D51F0000}"/>
    <cellStyle name="Percent 5 5 3 2 2" xfId="8148" xr:uid="{00000000-0005-0000-0000-0000D61F0000}"/>
    <cellStyle name="Percent 5 5 3 3" xfId="8149" xr:uid="{00000000-0005-0000-0000-0000D71F0000}"/>
    <cellStyle name="Percent 5 5 4" xfId="8150" xr:uid="{00000000-0005-0000-0000-0000D81F0000}"/>
    <cellStyle name="Percent 5 5 4 2" xfId="8151" xr:uid="{00000000-0005-0000-0000-0000D91F0000}"/>
    <cellStyle name="Percent 5 5 5" xfId="8152" xr:uid="{00000000-0005-0000-0000-0000DA1F0000}"/>
    <cellStyle name="Percent 5 6" xfId="8153" xr:uid="{00000000-0005-0000-0000-0000DB1F0000}"/>
    <cellStyle name="Percent 5 6 2" xfId="8154" xr:uid="{00000000-0005-0000-0000-0000DC1F0000}"/>
    <cellStyle name="Percent 5 6 2 2" xfId="8155" xr:uid="{00000000-0005-0000-0000-0000DD1F0000}"/>
    <cellStyle name="Percent 5 6 3" xfId="8156" xr:uid="{00000000-0005-0000-0000-0000DE1F0000}"/>
    <cellStyle name="Percent 5 6 3 2" xfId="8157" xr:uid="{00000000-0005-0000-0000-0000DF1F0000}"/>
    <cellStyle name="Percent 5 6 4" xfId="8158" xr:uid="{00000000-0005-0000-0000-0000E01F0000}"/>
    <cellStyle name="Percent 5 7" xfId="8159" xr:uid="{00000000-0005-0000-0000-0000E11F0000}"/>
    <cellStyle name="Percent 5 7 2" xfId="8160" xr:uid="{00000000-0005-0000-0000-0000E21F0000}"/>
    <cellStyle name="Percent 5 7 2 2" xfId="8161" xr:uid="{00000000-0005-0000-0000-0000E31F0000}"/>
    <cellStyle name="Percent 5 7 3" xfId="8162" xr:uid="{00000000-0005-0000-0000-0000E41F0000}"/>
    <cellStyle name="Percent 5 8" xfId="8163" xr:uid="{00000000-0005-0000-0000-0000E51F0000}"/>
    <cellStyle name="Percent 5 8 2" xfId="8164" xr:uid="{00000000-0005-0000-0000-0000E61F0000}"/>
    <cellStyle name="Percent 5 8 2 2" xfId="8165" xr:uid="{00000000-0005-0000-0000-0000E71F0000}"/>
    <cellStyle name="Percent 5 8 3" xfId="8166" xr:uid="{00000000-0005-0000-0000-0000E81F0000}"/>
    <cellStyle name="Percent 5 9" xfId="8167" xr:uid="{00000000-0005-0000-0000-0000E91F0000}"/>
    <cellStyle name="Percent 5 9 2" xfId="8168" xr:uid="{00000000-0005-0000-0000-0000EA1F0000}"/>
    <cellStyle name="Percent 6" xfId="8169" xr:uid="{00000000-0005-0000-0000-0000EB1F0000}"/>
    <cellStyle name="Percent 6 10" xfId="8170" xr:uid="{00000000-0005-0000-0000-0000EC1F0000}"/>
    <cellStyle name="Percent 6 2" xfId="8171" xr:uid="{00000000-0005-0000-0000-0000ED1F0000}"/>
    <cellStyle name="Percent 6 2 2" xfId="8172" xr:uid="{00000000-0005-0000-0000-0000EE1F0000}"/>
    <cellStyle name="Percent 6 2 2 2" xfId="8173" xr:uid="{00000000-0005-0000-0000-0000EF1F0000}"/>
    <cellStyle name="Percent 6 2 2 2 2" xfId="8174" xr:uid="{00000000-0005-0000-0000-0000F01F0000}"/>
    <cellStyle name="Percent 6 2 2 2 2 2" xfId="8175" xr:uid="{00000000-0005-0000-0000-0000F11F0000}"/>
    <cellStyle name="Percent 6 2 2 2 3" xfId="8176" xr:uid="{00000000-0005-0000-0000-0000F21F0000}"/>
    <cellStyle name="Percent 6 2 2 3" xfId="8177" xr:uid="{00000000-0005-0000-0000-0000F31F0000}"/>
    <cellStyle name="Percent 6 2 2 3 2" xfId="8178" xr:uid="{00000000-0005-0000-0000-0000F41F0000}"/>
    <cellStyle name="Percent 6 2 2 3 2 2" xfId="8179" xr:uid="{00000000-0005-0000-0000-0000F51F0000}"/>
    <cellStyle name="Percent 6 2 2 3 3" xfId="8180" xr:uid="{00000000-0005-0000-0000-0000F61F0000}"/>
    <cellStyle name="Percent 6 2 2 4" xfId="8181" xr:uid="{00000000-0005-0000-0000-0000F71F0000}"/>
    <cellStyle name="Percent 6 2 2 4 2" xfId="8182" xr:uid="{00000000-0005-0000-0000-0000F81F0000}"/>
    <cellStyle name="Percent 6 2 2 5" xfId="8183" xr:uid="{00000000-0005-0000-0000-0000F91F0000}"/>
    <cellStyle name="Percent 6 2 3" xfId="8184" xr:uid="{00000000-0005-0000-0000-0000FA1F0000}"/>
    <cellStyle name="Percent 6 2 3 2" xfId="8185" xr:uid="{00000000-0005-0000-0000-0000FB1F0000}"/>
    <cellStyle name="Percent 6 2 3 2 2" xfId="8186" xr:uid="{00000000-0005-0000-0000-0000FC1F0000}"/>
    <cellStyle name="Percent 6 2 3 3" xfId="8187" xr:uid="{00000000-0005-0000-0000-0000FD1F0000}"/>
    <cellStyle name="Percent 6 2 3 3 2" xfId="8188" xr:uid="{00000000-0005-0000-0000-0000FE1F0000}"/>
    <cellStyle name="Percent 6 2 3 4" xfId="8189" xr:uid="{00000000-0005-0000-0000-0000FF1F0000}"/>
    <cellStyle name="Percent 6 2 4" xfId="8190" xr:uid="{00000000-0005-0000-0000-000000200000}"/>
    <cellStyle name="Percent 6 2 4 2" xfId="8191" xr:uid="{00000000-0005-0000-0000-000001200000}"/>
    <cellStyle name="Percent 6 2 4 2 2" xfId="8192" xr:uid="{00000000-0005-0000-0000-000002200000}"/>
    <cellStyle name="Percent 6 2 4 3" xfId="8193" xr:uid="{00000000-0005-0000-0000-000003200000}"/>
    <cellStyle name="Percent 6 2 5" xfId="8194" xr:uid="{00000000-0005-0000-0000-000004200000}"/>
    <cellStyle name="Percent 6 2 5 2" xfId="8195" xr:uid="{00000000-0005-0000-0000-000005200000}"/>
    <cellStyle name="Percent 6 2 5 2 2" xfId="8196" xr:uid="{00000000-0005-0000-0000-000006200000}"/>
    <cellStyle name="Percent 6 2 5 3" xfId="8197" xr:uid="{00000000-0005-0000-0000-000007200000}"/>
    <cellStyle name="Percent 6 2 6" xfId="8198" xr:uid="{00000000-0005-0000-0000-000008200000}"/>
    <cellStyle name="Percent 6 2 6 2" xfId="8199" xr:uid="{00000000-0005-0000-0000-000009200000}"/>
    <cellStyle name="Percent 6 2 7" xfId="8200" xr:uid="{00000000-0005-0000-0000-00000A200000}"/>
    <cellStyle name="Percent 6 2 8" xfId="8201" xr:uid="{00000000-0005-0000-0000-00000B200000}"/>
    <cellStyle name="Percent 6 3" xfId="8202" xr:uid="{00000000-0005-0000-0000-00000C200000}"/>
    <cellStyle name="Percent 6 3 2" xfId="8203" xr:uid="{00000000-0005-0000-0000-00000D200000}"/>
    <cellStyle name="Percent 6 3 2 2" xfId="8204" xr:uid="{00000000-0005-0000-0000-00000E200000}"/>
    <cellStyle name="Percent 6 3 2 2 2" xfId="8205" xr:uid="{00000000-0005-0000-0000-00000F200000}"/>
    <cellStyle name="Percent 6 3 2 3" xfId="8206" xr:uid="{00000000-0005-0000-0000-000010200000}"/>
    <cellStyle name="Percent 6 3 2 3 2" xfId="8207" xr:uid="{00000000-0005-0000-0000-000011200000}"/>
    <cellStyle name="Percent 6 3 2 4" xfId="8208" xr:uid="{00000000-0005-0000-0000-000012200000}"/>
    <cellStyle name="Percent 6 3 3" xfId="8209" xr:uid="{00000000-0005-0000-0000-000013200000}"/>
    <cellStyle name="Percent 6 3 3 2" xfId="8210" xr:uid="{00000000-0005-0000-0000-000014200000}"/>
    <cellStyle name="Percent 6 3 3 2 2" xfId="8211" xr:uid="{00000000-0005-0000-0000-000015200000}"/>
    <cellStyle name="Percent 6 3 3 3" xfId="8212" xr:uid="{00000000-0005-0000-0000-000016200000}"/>
    <cellStyle name="Percent 6 3 4" xfId="8213" xr:uid="{00000000-0005-0000-0000-000017200000}"/>
    <cellStyle name="Percent 6 3 4 2" xfId="8214" xr:uid="{00000000-0005-0000-0000-000018200000}"/>
    <cellStyle name="Percent 6 3 4 2 2" xfId="8215" xr:uid="{00000000-0005-0000-0000-000019200000}"/>
    <cellStyle name="Percent 6 3 4 3" xfId="8216" xr:uid="{00000000-0005-0000-0000-00001A200000}"/>
    <cellStyle name="Percent 6 3 5" xfId="8217" xr:uid="{00000000-0005-0000-0000-00001B200000}"/>
    <cellStyle name="Percent 6 3 5 2" xfId="8218" xr:uid="{00000000-0005-0000-0000-00001C200000}"/>
    <cellStyle name="Percent 6 3 6" xfId="8219" xr:uid="{00000000-0005-0000-0000-00001D200000}"/>
    <cellStyle name="Percent 6 4" xfId="8220" xr:uid="{00000000-0005-0000-0000-00001E200000}"/>
    <cellStyle name="Percent 6 4 2" xfId="8221" xr:uid="{00000000-0005-0000-0000-00001F200000}"/>
    <cellStyle name="Percent 6 4 2 2" xfId="8222" xr:uid="{00000000-0005-0000-0000-000020200000}"/>
    <cellStyle name="Percent 6 4 2 2 2" xfId="8223" xr:uid="{00000000-0005-0000-0000-000021200000}"/>
    <cellStyle name="Percent 6 4 2 3" xfId="8224" xr:uid="{00000000-0005-0000-0000-000022200000}"/>
    <cellStyle name="Percent 6 4 3" xfId="8225" xr:uid="{00000000-0005-0000-0000-000023200000}"/>
    <cellStyle name="Percent 6 4 3 2" xfId="8226" xr:uid="{00000000-0005-0000-0000-000024200000}"/>
    <cellStyle name="Percent 6 4 3 2 2" xfId="8227" xr:uid="{00000000-0005-0000-0000-000025200000}"/>
    <cellStyle name="Percent 6 4 3 3" xfId="8228" xr:uid="{00000000-0005-0000-0000-000026200000}"/>
    <cellStyle name="Percent 6 4 4" xfId="8229" xr:uid="{00000000-0005-0000-0000-000027200000}"/>
    <cellStyle name="Percent 6 4 4 2" xfId="8230" xr:uid="{00000000-0005-0000-0000-000028200000}"/>
    <cellStyle name="Percent 6 4 5" xfId="8231" xr:uid="{00000000-0005-0000-0000-000029200000}"/>
    <cellStyle name="Percent 6 5" xfId="8232" xr:uid="{00000000-0005-0000-0000-00002A200000}"/>
    <cellStyle name="Percent 6 5 2" xfId="8233" xr:uid="{00000000-0005-0000-0000-00002B200000}"/>
    <cellStyle name="Percent 6 5 2 2" xfId="8234" xr:uid="{00000000-0005-0000-0000-00002C200000}"/>
    <cellStyle name="Percent 6 5 3" xfId="8235" xr:uid="{00000000-0005-0000-0000-00002D200000}"/>
    <cellStyle name="Percent 6 5 3 2" xfId="8236" xr:uid="{00000000-0005-0000-0000-00002E200000}"/>
    <cellStyle name="Percent 6 5 4" xfId="8237" xr:uid="{00000000-0005-0000-0000-00002F200000}"/>
    <cellStyle name="Percent 6 6" xfId="8238" xr:uid="{00000000-0005-0000-0000-000030200000}"/>
    <cellStyle name="Percent 6 6 2" xfId="8239" xr:uid="{00000000-0005-0000-0000-000031200000}"/>
    <cellStyle name="Percent 6 6 2 2" xfId="8240" xr:uid="{00000000-0005-0000-0000-000032200000}"/>
    <cellStyle name="Percent 6 6 3" xfId="8241" xr:uid="{00000000-0005-0000-0000-000033200000}"/>
    <cellStyle name="Percent 6 7" xfId="8242" xr:uid="{00000000-0005-0000-0000-000034200000}"/>
    <cellStyle name="Percent 6 7 2" xfId="8243" xr:uid="{00000000-0005-0000-0000-000035200000}"/>
    <cellStyle name="Percent 6 7 2 2" xfId="8244" xr:uid="{00000000-0005-0000-0000-000036200000}"/>
    <cellStyle name="Percent 6 7 3" xfId="8245" xr:uid="{00000000-0005-0000-0000-000037200000}"/>
    <cellStyle name="Percent 6 8" xfId="8246" xr:uid="{00000000-0005-0000-0000-000038200000}"/>
    <cellStyle name="Percent 6 8 2" xfId="8247" xr:uid="{00000000-0005-0000-0000-000039200000}"/>
    <cellStyle name="Percent 6 9" xfId="8248" xr:uid="{00000000-0005-0000-0000-00003A200000}"/>
    <cellStyle name="Percent 7" xfId="8249" xr:uid="{00000000-0005-0000-0000-00003B200000}"/>
    <cellStyle name="Percent 7 2" xfId="8250" xr:uid="{00000000-0005-0000-0000-00003C200000}"/>
    <cellStyle name="Percent 7 2 2" xfId="8251" xr:uid="{00000000-0005-0000-0000-00003D200000}"/>
    <cellStyle name="Percent 7 2 2 2" xfId="8252" xr:uid="{00000000-0005-0000-0000-00003E200000}"/>
    <cellStyle name="Percent 7 2 2 2 2" xfId="8253" xr:uid="{00000000-0005-0000-0000-00003F200000}"/>
    <cellStyle name="Percent 7 2 2 3" xfId="8254" xr:uid="{00000000-0005-0000-0000-000040200000}"/>
    <cellStyle name="Percent 7 2 3" xfId="8255" xr:uid="{00000000-0005-0000-0000-000041200000}"/>
    <cellStyle name="Percent 7 2 3 2" xfId="8256" xr:uid="{00000000-0005-0000-0000-000042200000}"/>
    <cellStyle name="Percent 7 2 3 2 2" xfId="8257" xr:uid="{00000000-0005-0000-0000-000043200000}"/>
    <cellStyle name="Percent 7 2 3 3" xfId="8258" xr:uid="{00000000-0005-0000-0000-000044200000}"/>
    <cellStyle name="Percent 7 2 4" xfId="8259" xr:uid="{00000000-0005-0000-0000-000045200000}"/>
    <cellStyle name="Percent 7 2 4 2" xfId="8260" xr:uid="{00000000-0005-0000-0000-000046200000}"/>
    <cellStyle name="Percent 7 2 5" xfId="8261" xr:uid="{00000000-0005-0000-0000-000047200000}"/>
    <cellStyle name="Percent 7 3" xfId="8262" xr:uid="{00000000-0005-0000-0000-000048200000}"/>
    <cellStyle name="Percent 7 3 2" xfId="8263" xr:uid="{00000000-0005-0000-0000-000049200000}"/>
    <cellStyle name="Percent 7 3 2 2" xfId="8264" xr:uid="{00000000-0005-0000-0000-00004A200000}"/>
    <cellStyle name="Percent 7 3 3" xfId="8265" xr:uid="{00000000-0005-0000-0000-00004B200000}"/>
    <cellStyle name="Percent 7 3 3 2" xfId="8266" xr:uid="{00000000-0005-0000-0000-00004C200000}"/>
    <cellStyle name="Percent 7 3 4" xfId="8267" xr:uid="{00000000-0005-0000-0000-00004D200000}"/>
    <cellStyle name="Percent 7 4" xfId="8268" xr:uid="{00000000-0005-0000-0000-00004E200000}"/>
    <cellStyle name="Percent 7 4 2" xfId="8269" xr:uid="{00000000-0005-0000-0000-00004F200000}"/>
    <cellStyle name="Percent 7 4 2 2" xfId="8270" xr:uid="{00000000-0005-0000-0000-000050200000}"/>
    <cellStyle name="Percent 7 4 3" xfId="8271" xr:uid="{00000000-0005-0000-0000-000051200000}"/>
    <cellStyle name="Percent 7 5" xfId="8272" xr:uid="{00000000-0005-0000-0000-000052200000}"/>
    <cellStyle name="Percent 7 5 2" xfId="8273" xr:uid="{00000000-0005-0000-0000-000053200000}"/>
    <cellStyle name="Percent 7 5 2 2" xfId="8274" xr:uid="{00000000-0005-0000-0000-000054200000}"/>
    <cellStyle name="Percent 7 5 3" xfId="8275" xr:uid="{00000000-0005-0000-0000-000055200000}"/>
    <cellStyle name="Percent 7 6" xfId="8276" xr:uid="{00000000-0005-0000-0000-000056200000}"/>
    <cellStyle name="Percent 7 6 2" xfId="8277" xr:uid="{00000000-0005-0000-0000-000057200000}"/>
    <cellStyle name="Percent 7 7" xfId="8278" xr:uid="{00000000-0005-0000-0000-000058200000}"/>
    <cellStyle name="Percent 8" xfId="8279" xr:uid="{00000000-0005-0000-0000-000059200000}"/>
    <cellStyle name="Percent 8 2" xfId="8280" xr:uid="{00000000-0005-0000-0000-00005A200000}"/>
    <cellStyle name="Percent 8 2 2" xfId="8281" xr:uid="{00000000-0005-0000-0000-00005B200000}"/>
    <cellStyle name="Percent 8 2 2 2" xfId="8282" xr:uid="{00000000-0005-0000-0000-00005C200000}"/>
    <cellStyle name="Percent 8 2 3" xfId="8283" xr:uid="{00000000-0005-0000-0000-00005D200000}"/>
    <cellStyle name="Percent 8 3" xfId="8284" xr:uid="{00000000-0005-0000-0000-00005E200000}"/>
    <cellStyle name="Percent 8 3 2" xfId="8285" xr:uid="{00000000-0005-0000-0000-00005F200000}"/>
    <cellStyle name="Percent 8 4" xfId="8286" xr:uid="{00000000-0005-0000-0000-000060200000}"/>
    <cellStyle name="Percent 9" xfId="8287" xr:uid="{00000000-0005-0000-0000-000061200000}"/>
    <cellStyle name="PSChar" xfId="8288" xr:uid="{00000000-0005-0000-0000-000062200000}"/>
    <cellStyle name="PSChar 2" xfId="8289" xr:uid="{00000000-0005-0000-0000-000063200000}"/>
    <cellStyle name="PSChar 2 2" xfId="8290" xr:uid="{00000000-0005-0000-0000-000064200000}"/>
    <cellStyle name="PSChar 3" xfId="8291" xr:uid="{00000000-0005-0000-0000-000065200000}"/>
    <cellStyle name="PSChar 3 2" xfId="8292" xr:uid="{00000000-0005-0000-0000-000066200000}"/>
    <cellStyle name="PSDate" xfId="8293" xr:uid="{00000000-0005-0000-0000-000067200000}"/>
    <cellStyle name="PSDate 2" xfId="8294" xr:uid="{00000000-0005-0000-0000-000068200000}"/>
    <cellStyle name="PSDate 2 2" xfId="8295" xr:uid="{00000000-0005-0000-0000-000069200000}"/>
    <cellStyle name="PSDate 3" xfId="8296" xr:uid="{00000000-0005-0000-0000-00006A200000}"/>
    <cellStyle name="PSDate 3 2" xfId="8297" xr:uid="{00000000-0005-0000-0000-00006B200000}"/>
    <cellStyle name="PSDec" xfId="8298" xr:uid="{00000000-0005-0000-0000-00006C200000}"/>
    <cellStyle name="PSDec 2" xfId="8299" xr:uid="{00000000-0005-0000-0000-00006D200000}"/>
    <cellStyle name="PSDec 2 2" xfId="8300" xr:uid="{00000000-0005-0000-0000-00006E200000}"/>
    <cellStyle name="PSDec 3" xfId="8301" xr:uid="{00000000-0005-0000-0000-00006F200000}"/>
    <cellStyle name="PSDec 3 2" xfId="8302" xr:uid="{00000000-0005-0000-0000-000070200000}"/>
    <cellStyle name="PSHeading" xfId="8303" xr:uid="{00000000-0005-0000-0000-000071200000}"/>
    <cellStyle name="PSHeading 2" xfId="8304" xr:uid="{00000000-0005-0000-0000-000072200000}"/>
    <cellStyle name="PSHeading 2 2" xfId="8305" xr:uid="{00000000-0005-0000-0000-000073200000}"/>
    <cellStyle name="PSInt" xfId="8306" xr:uid="{00000000-0005-0000-0000-000074200000}"/>
    <cellStyle name="PSInt 2" xfId="8307" xr:uid="{00000000-0005-0000-0000-000075200000}"/>
    <cellStyle name="PSInt 2 2" xfId="8308" xr:uid="{00000000-0005-0000-0000-000076200000}"/>
    <cellStyle name="PSInt 3" xfId="8309" xr:uid="{00000000-0005-0000-0000-000077200000}"/>
    <cellStyle name="PSInt 3 2" xfId="8310" xr:uid="{00000000-0005-0000-0000-000078200000}"/>
    <cellStyle name="PSSpacer" xfId="8311" xr:uid="{00000000-0005-0000-0000-000079200000}"/>
    <cellStyle name="PSSpacer 2" xfId="8312" xr:uid="{00000000-0005-0000-0000-00007A200000}"/>
    <cellStyle name="PSSpacer 2 2" xfId="8313" xr:uid="{00000000-0005-0000-0000-00007B200000}"/>
    <cellStyle name="PSSpacer 3" xfId="8314" xr:uid="{00000000-0005-0000-0000-00007C200000}"/>
    <cellStyle name="PSSpacer 3 2" xfId="8315" xr:uid="{00000000-0005-0000-0000-00007D200000}"/>
    <cellStyle name="s]_x000d__x000a_spooler=yes_x000d__x000a_run=_x000d__x000a_Beep=yes_x000d__x000a_NullPort=None_x000d__x000a_BorderWidth=3_x000d__x000a_CursorBlinkRate=530_x000d__x000a_DoubleClickSpeed=452_x000d__x000a_Programs=com " xfId="8316" xr:uid="{00000000-0005-0000-0000-00007E200000}"/>
    <cellStyle name="SAPBEXaggData" xfId="8317" xr:uid="{00000000-0005-0000-0000-00007F200000}"/>
    <cellStyle name="SAPBEXaggData 2" xfId="8318" xr:uid="{00000000-0005-0000-0000-000080200000}"/>
    <cellStyle name="SAPBEXaggData 3" xfId="8319" xr:uid="{00000000-0005-0000-0000-000081200000}"/>
    <cellStyle name="SAPBEXaggData_Copy of Utiilty-Others November 2008" xfId="8320" xr:uid="{00000000-0005-0000-0000-000082200000}"/>
    <cellStyle name="SAPBEXaggDataEmph" xfId="8321" xr:uid="{00000000-0005-0000-0000-000083200000}"/>
    <cellStyle name="SAPBEXaggItem" xfId="8322" xr:uid="{00000000-0005-0000-0000-000084200000}"/>
    <cellStyle name="SAPBEXaggItem 2" xfId="8323" xr:uid="{00000000-0005-0000-0000-000085200000}"/>
    <cellStyle name="SAPBEXaggItem 3" xfId="8324" xr:uid="{00000000-0005-0000-0000-000086200000}"/>
    <cellStyle name="SAPBEXaggItem_Copy of Utiilty-Others November 2008" xfId="8325" xr:uid="{00000000-0005-0000-0000-000087200000}"/>
    <cellStyle name="SAPBEXaggItemX" xfId="8326" xr:uid="{00000000-0005-0000-0000-000088200000}"/>
    <cellStyle name="SAPBEXaggItemX 2" xfId="8327" xr:uid="{00000000-0005-0000-0000-000089200000}"/>
    <cellStyle name="SAPBEXaggItemX 3" xfId="8328" xr:uid="{00000000-0005-0000-0000-00008A200000}"/>
    <cellStyle name="SAPBEXaggItemX_Copy of Utiilty-Others November 2008" xfId="8329" xr:uid="{00000000-0005-0000-0000-00008B200000}"/>
    <cellStyle name="SAPBEXchaText" xfId="8330" xr:uid="{00000000-0005-0000-0000-00008C200000}"/>
    <cellStyle name="SAPBEXchaText 2" xfId="8331" xr:uid="{00000000-0005-0000-0000-00008D200000}"/>
    <cellStyle name="SAPBEXchaText 2 2" xfId="8332" xr:uid="{00000000-0005-0000-0000-00008E200000}"/>
    <cellStyle name="SAPBEXchaText 3" xfId="8333" xr:uid="{00000000-0005-0000-0000-00008F200000}"/>
    <cellStyle name="SAPBEXchaText_Copy of Utiilty-Others November 2008" xfId="8334" xr:uid="{00000000-0005-0000-0000-000090200000}"/>
    <cellStyle name="SAPBEXexcBad7" xfId="8335" xr:uid="{00000000-0005-0000-0000-000091200000}"/>
    <cellStyle name="SAPBEXexcBad7 2" xfId="8336" xr:uid="{00000000-0005-0000-0000-000092200000}"/>
    <cellStyle name="SAPBEXexcBad7 3" xfId="8337" xr:uid="{00000000-0005-0000-0000-000093200000}"/>
    <cellStyle name="SAPBEXexcBad7_Copy of Utiilty-Others November 2008" xfId="8338" xr:uid="{00000000-0005-0000-0000-000094200000}"/>
    <cellStyle name="SAPBEXexcBad8" xfId="8339" xr:uid="{00000000-0005-0000-0000-000095200000}"/>
    <cellStyle name="SAPBEXexcBad8 2" xfId="8340" xr:uid="{00000000-0005-0000-0000-000096200000}"/>
    <cellStyle name="SAPBEXexcBad8 3" xfId="8341" xr:uid="{00000000-0005-0000-0000-000097200000}"/>
    <cellStyle name="SAPBEXexcBad8_Copy of Utiilty-Others November 2008" xfId="8342" xr:uid="{00000000-0005-0000-0000-000098200000}"/>
    <cellStyle name="SAPBEXexcBad9" xfId="8343" xr:uid="{00000000-0005-0000-0000-000099200000}"/>
    <cellStyle name="SAPBEXexcBad9 2" xfId="8344" xr:uid="{00000000-0005-0000-0000-00009A200000}"/>
    <cellStyle name="SAPBEXexcBad9 3" xfId="8345" xr:uid="{00000000-0005-0000-0000-00009B200000}"/>
    <cellStyle name="SAPBEXexcBad9_Copy of Utiilty-Others November 2008" xfId="8346" xr:uid="{00000000-0005-0000-0000-00009C200000}"/>
    <cellStyle name="SAPBEXexcCritical4" xfId="8347" xr:uid="{00000000-0005-0000-0000-00009D200000}"/>
    <cellStyle name="SAPBEXexcCritical4 2" xfId="8348" xr:uid="{00000000-0005-0000-0000-00009E200000}"/>
    <cellStyle name="SAPBEXexcCritical4 3" xfId="8349" xr:uid="{00000000-0005-0000-0000-00009F200000}"/>
    <cellStyle name="SAPBEXexcCritical4_Copy of Utiilty-Others November 2008" xfId="8350" xr:uid="{00000000-0005-0000-0000-0000A0200000}"/>
    <cellStyle name="SAPBEXexcCritical5" xfId="8351" xr:uid="{00000000-0005-0000-0000-0000A1200000}"/>
    <cellStyle name="SAPBEXexcCritical5 2" xfId="8352" xr:uid="{00000000-0005-0000-0000-0000A2200000}"/>
    <cellStyle name="SAPBEXexcCritical5 3" xfId="8353" xr:uid="{00000000-0005-0000-0000-0000A3200000}"/>
    <cellStyle name="SAPBEXexcCritical5_Copy of Utiilty-Others November 2008" xfId="8354" xr:uid="{00000000-0005-0000-0000-0000A4200000}"/>
    <cellStyle name="SAPBEXexcCritical6" xfId="8355" xr:uid="{00000000-0005-0000-0000-0000A5200000}"/>
    <cellStyle name="SAPBEXexcCritical6 2" xfId="8356" xr:uid="{00000000-0005-0000-0000-0000A6200000}"/>
    <cellStyle name="SAPBEXexcCritical6 3" xfId="8357" xr:uid="{00000000-0005-0000-0000-0000A7200000}"/>
    <cellStyle name="SAPBEXexcCritical6_Copy of Utiilty-Others November 2008" xfId="8358" xr:uid="{00000000-0005-0000-0000-0000A8200000}"/>
    <cellStyle name="SAPBEXexcGood1" xfId="8359" xr:uid="{00000000-0005-0000-0000-0000A9200000}"/>
    <cellStyle name="SAPBEXexcGood1 2" xfId="8360" xr:uid="{00000000-0005-0000-0000-0000AA200000}"/>
    <cellStyle name="SAPBEXexcGood1 3" xfId="8361" xr:uid="{00000000-0005-0000-0000-0000AB200000}"/>
    <cellStyle name="SAPBEXexcGood1_Copy of Utiilty-Others November 2008" xfId="8362" xr:uid="{00000000-0005-0000-0000-0000AC200000}"/>
    <cellStyle name="SAPBEXexcGood2" xfId="8363" xr:uid="{00000000-0005-0000-0000-0000AD200000}"/>
    <cellStyle name="SAPBEXexcGood2 2" xfId="8364" xr:uid="{00000000-0005-0000-0000-0000AE200000}"/>
    <cellStyle name="SAPBEXexcGood2 3" xfId="8365" xr:uid="{00000000-0005-0000-0000-0000AF200000}"/>
    <cellStyle name="SAPBEXexcGood2_Copy of Utiilty-Others November 2008" xfId="8366" xr:uid="{00000000-0005-0000-0000-0000B0200000}"/>
    <cellStyle name="SAPBEXexcGood3" xfId="8367" xr:uid="{00000000-0005-0000-0000-0000B1200000}"/>
    <cellStyle name="SAPBEXexcGood3 2" xfId="8368" xr:uid="{00000000-0005-0000-0000-0000B2200000}"/>
    <cellStyle name="SAPBEXexcGood3 3" xfId="8369" xr:uid="{00000000-0005-0000-0000-0000B3200000}"/>
    <cellStyle name="SAPBEXexcGood3_Copy of Utiilty-Others November 2008" xfId="8370" xr:uid="{00000000-0005-0000-0000-0000B4200000}"/>
    <cellStyle name="SAPBEXfilterDrill" xfId="8371" xr:uid="{00000000-0005-0000-0000-0000B5200000}"/>
    <cellStyle name="SAPBEXfilterDrill 2" xfId="8372" xr:uid="{00000000-0005-0000-0000-0000B6200000}"/>
    <cellStyle name="SAPBEXfilterDrill 3" xfId="8373" xr:uid="{00000000-0005-0000-0000-0000B7200000}"/>
    <cellStyle name="SAPBEXfilterDrill_Copy of Utiilty-Others November 2008" xfId="8374" xr:uid="{00000000-0005-0000-0000-0000B8200000}"/>
    <cellStyle name="SAPBEXfilterItem" xfId="8375" xr:uid="{00000000-0005-0000-0000-0000B9200000}"/>
    <cellStyle name="SAPBEXfilterItem 2" xfId="8376" xr:uid="{00000000-0005-0000-0000-0000BA200000}"/>
    <cellStyle name="SAPBEXfilterItem 3" xfId="8377" xr:uid="{00000000-0005-0000-0000-0000BB200000}"/>
    <cellStyle name="SAPBEXfilterItem_Copy of Utiilty-Others November 2008" xfId="8378" xr:uid="{00000000-0005-0000-0000-0000BC200000}"/>
    <cellStyle name="SAPBEXfilterText" xfId="8379" xr:uid="{00000000-0005-0000-0000-0000BD200000}"/>
    <cellStyle name="SAPBEXfilterText 2" xfId="8380" xr:uid="{00000000-0005-0000-0000-0000BE200000}"/>
    <cellStyle name="SAPBEXfilterText 2 2" xfId="8381" xr:uid="{00000000-0005-0000-0000-0000BF200000}"/>
    <cellStyle name="SAPBEXformats" xfId="8382" xr:uid="{00000000-0005-0000-0000-0000C0200000}"/>
    <cellStyle name="SAPBEXformats 2" xfId="8383" xr:uid="{00000000-0005-0000-0000-0000C1200000}"/>
    <cellStyle name="SAPBEXformats 2 2" xfId="8384" xr:uid="{00000000-0005-0000-0000-0000C2200000}"/>
    <cellStyle name="SAPBEXformats 3" xfId="8385" xr:uid="{00000000-0005-0000-0000-0000C3200000}"/>
    <cellStyle name="SAPBEXformats_Copy of Utiilty-Others November 2008" xfId="8386" xr:uid="{00000000-0005-0000-0000-0000C4200000}"/>
    <cellStyle name="SAPBEXheaderItem" xfId="8387" xr:uid="{00000000-0005-0000-0000-0000C5200000}"/>
    <cellStyle name="SAPBEXheaderItem 2" xfId="8388" xr:uid="{00000000-0005-0000-0000-0000C6200000}"/>
    <cellStyle name="SAPBEXheaderItem 2 2" xfId="8389" xr:uid="{00000000-0005-0000-0000-0000C7200000}"/>
    <cellStyle name="SAPBEXheaderItem 3" xfId="8390" xr:uid="{00000000-0005-0000-0000-0000C8200000}"/>
    <cellStyle name="SAPBEXheaderItem_Copy of Utiilty-Others November 2008" xfId="8391" xr:uid="{00000000-0005-0000-0000-0000C9200000}"/>
    <cellStyle name="SAPBEXheaderText" xfId="8392" xr:uid="{00000000-0005-0000-0000-0000CA200000}"/>
    <cellStyle name="SAPBEXheaderText 2" xfId="8393" xr:uid="{00000000-0005-0000-0000-0000CB200000}"/>
    <cellStyle name="SAPBEXheaderText 2 2" xfId="8394" xr:uid="{00000000-0005-0000-0000-0000CC200000}"/>
    <cellStyle name="SAPBEXheaderText 3" xfId="8395" xr:uid="{00000000-0005-0000-0000-0000CD200000}"/>
    <cellStyle name="SAPBEXheaderText_Copy of Utiilty-Others November 2008" xfId="8396" xr:uid="{00000000-0005-0000-0000-0000CE200000}"/>
    <cellStyle name="SAPBEXHLevel0" xfId="8397" xr:uid="{00000000-0005-0000-0000-0000CF200000}"/>
    <cellStyle name="SAPBEXHLevel0 2" xfId="8398" xr:uid="{00000000-0005-0000-0000-0000D0200000}"/>
    <cellStyle name="SAPBEXHLevel0 2 2" xfId="8399" xr:uid="{00000000-0005-0000-0000-0000D1200000}"/>
    <cellStyle name="SAPBEXHLevel0X" xfId="8400" xr:uid="{00000000-0005-0000-0000-0000D2200000}"/>
    <cellStyle name="SAPBEXHLevel0X 2" xfId="8401" xr:uid="{00000000-0005-0000-0000-0000D3200000}"/>
    <cellStyle name="SAPBEXHLevel0X 2 2" xfId="8402" xr:uid="{00000000-0005-0000-0000-0000D4200000}"/>
    <cellStyle name="SAPBEXHLevel1" xfId="8403" xr:uid="{00000000-0005-0000-0000-0000D5200000}"/>
    <cellStyle name="SAPBEXHLevel1 2" xfId="8404" xr:uid="{00000000-0005-0000-0000-0000D6200000}"/>
    <cellStyle name="SAPBEXHLevel1 2 2" xfId="8405" xr:uid="{00000000-0005-0000-0000-0000D7200000}"/>
    <cellStyle name="SAPBEXHLevel1X" xfId="8406" xr:uid="{00000000-0005-0000-0000-0000D8200000}"/>
    <cellStyle name="SAPBEXHLevel1X 2" xfId="8407" xr:uid="{00000000-0005-0000-0000-0000D9200000}"/>
    <cellStyle name="SAPBEXHLevel1X 2 2" xfId="8408" xr:uid="{00000000-0005-0000-0000-0000DA200000}"/>
    <cellStyle name="SAPBEXHLevel2" xfId="8409" xr:uid="{00000000-0005-0000-0000-0000DB200000}"/>
    <cellStyle name="SAPBEXHLevel2 2" xfId="8410" xr:uid="{00000000-0005-0000-0000-0000DC200000}"/>
    <cellStyle name="SAPBEXHLevel2 2 2" xfId="8411" xr:uid="{00000000-0005-0000-0000-0000DD200000}"/>
    <cellStyle name="SAPBEXHLevel2X" xfId="8412" xr:uid="{00000000-0005-0000-0000-0000DE200000}"/>
    <cellStyle name="SAPBEXHLevel2X 2" xfId="8413" xr:uid="{00000000-0005-0000-0000-0000DF200000}"/>
    <cellStyle name="SAPBEXHLevel2X 2 2" xfId="8414" xr:uid="{00000000-0005-0000-0000-0000E0200000}"/>
    <cellStyle name="SAPBEXHLevel3" xfId="8415" xr:uid="{00000000-0005-0000-0000-0000E1200000}"/>
    <cellStyle name="SAPBEXHLevel3 2" xfId="8416" xr:uid="{00000000-0005-0000-0000-0000E2200000}"/>
    <cellStyle name="SAPBEXHLevel3 2 2" xfId="8417" xr:uid="{00000000-0005-0000-0000-0000E3200000}"/>
    <cellStyle name="SAPBEXHLevel3X" xfId="8418" xr:uid="{00000000-0005-0000-0000-0000E4200000}"/>
    <cellStyle name="SAPBEXHLevel3X 2" xfId="8419" xr:uid="{00000000-0005-0000-0000-0000E5200000}"/>
    <cellStyle name="SAPBEXHLevel3X 2 2" xfId="8420" xr:uid="{00000000-0005-0000-0000-0000E6200000}"/>
    <cellStyle name="SAPBEXinputData" xfId="8421" xr:uid="{00000000-0005-0000-0000-0000E7200000}"/>
    <cellStyle name="SAPBEXresData" xfId="8422" xr:uid="{00000000-0005-0000-0000-0000E8200000}"/>
    <cellStyle name="SAPBEXresData 2" xfId="8423" xr:uid="{00000000-0005-0000-0000-0000E9200000}"/>
    <cellStyle name="SAPBEXresData 3" xfId="8424" xr:uid="{00000000-0005-0000-0000-0000EA200000}"/>
    <cellStyle name="SAPBEXresData_Copy of Utiilty-Others November 2008" xfId="8425" xr:uid="{00000000-0005-0000-0000-0000EB200000}"/>
    <cellStyle name="SAPBEXresDataEmph" xfId="8426" xr:uid="{00000000-0005-0000-0000-0000EC200000}"/>
    <cellStyle name="SAPBEXresItem" xfId="8427" xr:uid="{00000000-0005-0000-0000-0000ED200000}"/>
    <cellStyle name="SAPBEXresItem 2" xfId="8428" xr:uid="{00000000-0005-0000-0000-0000EE200000}"/>
    <cellStyle name="SAPBEXresItem 3" xfId="8429" xr:uid="{00000000-0005-0000-0000-0000EF200000}"/>
    <cellStyle name="SAPBEXresItem_Copy of Utiilty-Others November 2008" xfId="8430" xr:uid="{00000000-0005-0000-0000-0000F0200000}"/>
    <cellStyle name="SAPBEXresItemX" xfId="8431" xr:uid="{00000000-0005-0000-0000-0000F1200000}"/>
    <cellStyle name="SAPBEXresItemX 2" xfId="8432" xr:uid="{00000000-0005-0000-0000-0000F2200000}"/>
    <cellStyle name="SAPBEXresItemX 3" xfId="8433" xr:uid="{00000000-0005-0000-0000-0000F3200000}"/>
    <cellStyle name="SAPBEXresItemX_Copy of Utiilty-Others November 2008" xfId="8434" xr:uid="{00000000-0005-0000-0000-0000F4200000}"/>
    <cellStyle name="SAPBEXstdData" xfId="8435" xr:uid="{00000000-0005-0000-0000-0000F5200000}"/>
    <cellStyle name="SAPBEXstdData 2" xfId="8436" xr:uid="{00000000-0005-0000-0000-0000F6200000}"/>
    <cellStyle name="SAPBEXstdData 3" xfId="8437" xr:uid="{00000000-0005-0000-0000-0000F7200000}"/>
    <cellStyle name="SAPBEXstdData_Copy of Utiilty-Others November 2008" xfId="8438" xr:uid="{00000000-0005-0000-0000-0000F8200000}"/>
    <cellStyle name="SAPBEXstdDataEmph" xfId="8439" xr:uid="{00000000-0005-0000-0000-0000F9200000}"/>
    <cellStyle name="SAPBEXstdItem" xfId="8440" xr:uid="{00000000-0005-0000-0000-0000FA200000}"/>
    <cellStyle name="SAPBEXstdItem 2" xfId="8441" xr:uid="{00000000-0005-0000-0000-0000FB200000}"/>
    <cellStyle name="SAPBEXstdItem 3" xfId="8442" xr:uid="{00000000-0005-0000-0000-0000FC200000}"/>
    <cellStyle name="SAPBEXstdItem 3 2" xfId="8443" xr:uid="{00000000-0005-0000-0000-0000FD200000}"/>
    <cellStyle name="SAPBEXstdItem 4" xfId="8444" xr:uid="{00000000-0005-0000-0000-0000FE200000}"/>
    <cellStyle name="SAPBEXstdItem_Copy of Utiilty-Others November 2008" xfId="8445" xr:uid="{00000000-0005-0000-0000-0000FF200000}"/>
    <cellStyle name="SAPBEXstdItemX" xfId="8446" xr:uid="{00000000-0005-0000-0000-000000210000}"/>
    <cellStyle name="SAPBEXstdItemX 2" xfId="8447" xr:uid="{00000000-0005-0000-0000-000001210000}"/>
    <cellStyle name="SAPBEXstdItemX 2 2" xfId="8448" xr:uid="{00000000-0005-0000-0000-000002210000}"/>
    <cellStyle name="SAPBEXstdItemX 3" xfId="8449" xr:uid="{00000000-0005-0000-0000-000003210000}"/>
    <cellStyle name="SAPBEXstdItemX_Copy of Utiilty-Others November 2008" xfId="8450" xr:uid="{00000000-0005-0000-0000-000004210000}"/>
    <cellStyle name="SAPBEXtitle" xfId="8451" xr:uid="{00000000-0005-0000-0000-000005210000}"/>
    <cellStyle name="SAPBEXtitle 2" xfId="8452" xr:uid="{00000000-0005-0000-0000-000006210000}"/>
    <cellStyle name="SAPBEXtitle 2 2" xfId="8453" xr:uid="{00000000-0005-0000-0000-000007210000}"/>
    <cellStyle name="SAPBEXundefined" xfId="8454" xr:uid="{00000000-0005-0000-0000-000008210000}"/>
    <cellStyle name="SAPBEXundefined 2" xfId="8455" xr:uid="{00000000-0005-0000-0000-000009210000}"/>
    <cellStyle name="SAPBEXundefined 3" xfId="8456" xr:uid="{00000000-0005-0000-0000-00000A210000}"/>
    <cellStyle name="SAPBEXundefined_Copy of Utiilty-Others November 2008" xfId="8457" xr:uid="{00000000-0005-0000-0000-00000B210000}"/>
    <cellStyle name="Sheet Title" xfId="8458" xr:uid="{00000000-0005-0000-0000-00000C210000}"/>
    <cellStyle name="Style 22" xfId="8459" xr:uid="{00000000-0005-0000-0000-00000D210000}"/>
    <cellStyle name="SubHeader" xfId="8460" xr:uid="{00000000-0005-0000-0000-00000E210000}"/>
    <cellStyle name="SubHeader 2" xfId="8461" xr:uid="{00000000-0005-0000-0000-00000F210000}"/>
    <cellStyle name="SubTotalNumber" xfId="8462" xr:uid="{00000000-0005-0000-0000-000010210000}"/>
    <cellStyle name="SubTotalNumber 2" xfId="8463" xr:uid="{00000000-0005-0000-0000-000011210000}"/>
    <cellStyle name="SubTotalRate" xfId="8464" xr:uid="{00000000-0005-0000-0000-000012210000}"/>
    <cellStyle name="SubTotalRate 2" xfId="8465" xr:uid="{00000000-0005-0000-0000-000013210000}"/>
    <cellStyle name="TextNumber" xfId="8466" xr:uid="{00000000-0005-0000-0000-000014210000}"/>
    <cellStyle name="TextNumber 2" xfId="8467" xr:uid="{00000000-0005-0000-0000-000015210000}"/>
    <cellStyle name="TextRate" xfId="8468" xr:uid="{00000000-0005-0000-0000-000016210000}"/>
    <cellStyle name="TextRate 2" xfId="8469" xr:uid="{00000000-0005-0000-0000-000017210000}"/>
    <cellStyle name="Title 2" xfId="8470" xr:uid="{00000000-0005-0000-0000-000018210000}"/>
    <cellStyle name="Title 2 2" xfId="8471" xr:uid="{00000000-0005-0000-0000-000019210000}"/>
    <cellStyle name="Title 3" xfId="8472" xr:uid="{00000000-0005-0000-0000-00001A210000}"/>
    <cellStyle name="Title 4" xfId="8473" xr:uid="{00000000-0005-0000-0000-00001B210000}"/>
    <cellStyle name="Title 5" xfId="8474" xr:uid="{00000000-0005-0000-0000-00001C210000}"/>
    <cellStyle name="Tony" xfId="8475" xr:uid="{00000000-0005-0000-0000-00001D210000}"/>
    <cellStyle name="Tony 2" xfId="8476" xr:uid="{00000000-0005-0000-0000-00001E210000}"/>
    <cellStyle name="Tony 2 2" xfId="8477" xr:uid="{00000000-0005-0000-0000-00001F210000}"/>
    <cellStyle name="Tony 3" xfId="8478" xr:uid="{00000000-0005-0000-0000-000020210000}"/>
    <cellStyle name="Tony 3 2" xfId="8479" xr:uid="{00000000-0005-0000-0000-000021210000}"/>
    <cellStyle name="Tony 4" xfId="8480" xr:uid="{00000000-0005-0000-0000-000022210000}"/>
    <cellStyle name="Tony 4 2" xfId="8481" xr:uid="{00000000-0005-0000-0000-000023210000}"/>
    <cellStyle name="Total 2" xfId="8482" xr:uid="{00000000-0005-0000-0000-000024210000}"/>
    <cellStyle name="Total 2 2" xfId="8483" xr:uid="{00000000-0005-0000-0000-000025210000}"/>
    <cellStyle name="Total 3" xfId="8484" xr:uid="{00000000-0005-0000-0000-000026210000}"/>
    <cellStyle name="Total 4" xfId="8485" xr:uid="{00000000-0005-0000-0000-000027210000}"/>
    <cellStyle name="Total 5" xfId="8486" xr:uid="{00000000-0005-0000-0000-000028210000}"/>
    <cellStyle name="Total 6" xfId="8487" xr:uid="{00000000-0005-0000-0000-000029210000}"/>
    <cellStyle name="TotalNumber" xfId="8488" xr:uid="{00000000-0005-0000-0000-00002A210000}"/>
    <cellStyle name="TotalNumber 2" xfId="8489" xr:uid="{00000000-0005-0000-0000-00002B210000}"/>
    <cellStyle name="TotalRate" xfId="8490" xr:uid="{00000000-0005-0000-0000-00002C210000}"/>
    <cellStyle name="TotalRate 2" xfId="8491" xr:uid="{00000000-0005-0000-0000-00002D210000}"/>
    <cellStyle name="TotalText" xfId="8492" xr:uid="{00000000-0005-0000-0000-00002E210000}"/>
    <cellStyle name="TotalText 2" xfId="8493" xr:uid="{00000000-0005-0000-0000-00002F210000}"/>
    <cellStyle name="UnitHeader" xfId="8494" xr:uid="{00000000-0005-0000-0000-000030210000}"/>
    <cellStyle name="UnitHeader 2" xfId="8495" xr:uid="{00000000-0005-0000-0000-000031210000}"/>
    <cellStyle name="Warning Text 2" xfId="8496" xr:uid="{00000000-0005-0000-0000-000032210000}"/>
    <cellStyle name="Warning Text 2 2" xfId="8497" xr:uid="{00000000-0005-0000-0000-000033210000}"/>
    <cellStyle name="Warning Text 3" xfId="8498" xr:uid="{00000000-0005-0000-0000-000034210000}"/>
    <cellStyle name="Warning Text 4" xfId="8499" xr:uid="{00000000-0005-0000-0000-000035210000}"/>
    <cellStyle name="Warning Text 5" xfId="8500" xr:uid="{00000000-0005-0000-0000-000036210000}"/>
    <cellStyle name="Warning Text 6" xfId="8501" xr:uid="{00000000-0005-0000-0000-000037210000}"/>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AD227"/>
  <sheetViews>
    <sheetView tabSelected="1" topLeftCell="B1" zoomScale="85" zoomScaleNormal="85" workbookViewId="0">
      <pane ySplit="1" topLeftCell="A2" activePane="bottomLeft" state="frozen"/>
      <selection pane="bottomLeft" activeCell="B1" sqref="B1"/>
    </sheetView>
  </sheetViews>
  <sheetFormatPr defaultColWidth="9.140625" defaultRowHeight="12.75" outlineLevelCol="1"/>
  <cols>
    <col min="1" max="1" width="10.42578125" style="9" hidden="1" customWidth="1" outlineLevel="1"/>
    <col min="2" max="2" width="31.7109375" style="9" customWidth="1" collapsed="1"/>
    <col min="3" max="3" width="31.7109375" style="9" customWidth="1"/>
    <col min="4" max="4" width="30.7109375" style="9" customWidth="1"/>
    <col min="5" max="5" width="29.5703125" style="9" customWidth="1"/>
    <col min="6" max="6" width="25.140625" style="9" customWidth="1"/>
    <col min="7" max="7" width="24.42578125" style="9" hidden="1" customWidth="1" outlineLevel="1"/>
    <col min="8" max="8" width="16" style="9" bestFit="1" customWidth="1" collapsed="1"/>
    <col min="9" max="9" width="5.85546875" style="9" bestFit="1" customWidth="1"/>
    <col min="10" max="10" width="10.85546875" style="24" bestFit="1" customWidth="1"/>
    <col min="11" max="11" width="14.42578125" style="9" bestFit="1" customWidth="1"/>
    <col min="12" max="13" width="24" style="9" bestFit="1" customWidth="1"/>
    <col min="14" max="14" width="40.42578125" style="9" customWidth="1"/>
    <col min="15" max="16384" width="9.140625" style="9"/>
  </cols>
  <sheetData>
    <row r="1" spans="1:14" s="5" customFormat="1">
      <c r="A1" s="21" t="s">
        <v>421</v>
      </c>
      <c r="B1" s="1" t="s">
        <v>396</v>
      </c>
      <c r="C1" s="1" t="s">
        <v>471</v>
      </c>
      <c r="D1" s="1" t="s">
        <v>472</v>
      </c>
      <c r="E1" s="1" t="s">
        <v>397</v>
      </c>
      <c r="F1" s="1" t="s">
        <v>398</v>
      </c>
      <c r="G1" s="1" t="s">
        <v>399</v>
      </c>
      <c r="H1" s="1" t="s">
        <v>400</v>
      </c>
      <c r="I1" s="1" t="s">
        <v>401</v>
      </c>
      <c r="J1" s="2" t="s">
        <v>402</v>
      </c>
      <c r="K1" s="1" t="s">
        <v>403</v>
      </c>
      <c r="L1" s="3" t="s">
        <v>404</v>
      </c>
      <c r="M1" s="4" t="s">
        <v>405</v>
      </c>
      <c r="N1" s="4" t="s">
        <v>406</v>
      </c>
    </row>
    <row r="2" spans="1:14" ht="25.5">
      <c r="A2" s="9">
        <v>142</v>
      </c>
      <c r="B2" s="9" t="s">
        <v>482</v>
      </c>
      <c r="C2" s="9" t="s">
        <v>1548</v>
      </c>
      <c r="D2" s="9" t="s">
        <v>483</v>
      </c>
      <c r="E2" s="9" t="s">
        <v>1549</v>
      </c>
      <c r="H2" s="9" t="s">
        <v>863</v>
      </c>
      <c r="I2" s="9" t="s">
        <v>321</v>
      </c>
      <c r="J2" s="24" t="s">
        <v>864</v>
      </c>
      <c r="L2" s="9" t="s">
        <v>1655</v>
      </c>
      <c r="N2" s="9" t="s">
        <v>1624</v>
      </c>
    </row>
    <row r="3" spans="1:14">
      <c r="A3" s="9">
        <v>23</v>
      </c>
      <c r="B3" s="9" t="s">
        <v>133</v>
      </c>
      <c r="C3" s="13" t="s">
        <v>133</v>
      </c>
      <c r="D3" s="13" t="s">
        <v>134</v>
      </c>
      <c r="E3" s="13" t="s">
        <v>135</v>
      </c>
      <c r="F3" s="13"/>
      <c r="G3" s="13"/>
      <c r="H3" s="13" t="s">
        <v>136</v>
      </c>
      <c r="I3" s="13" t="s">
        <v>137</v>
      </c>
      <c r="J3" s="14" t="s">
        <v>138</v>
      </c>
      <c r="L3" s="20" t="s">
        <v>139</v>
      </c>
      <c r="M3" s="20"/>
      <c r="N3" s="26"/>
    </row>
    <row r="4" spans="1:14" ht="25.5">
      <c r="A4" s="9">
        <v>248</v>
      </c>
      <c r="B4" s="9" t="s">
        <v>1084</v>
      </c>
      <c r="C4" s="9" t="s">
        <v>673</v>
      </c>
      <c r="D4" s="9" t="s">
        <v>1081</v>
      </c>
      <c r="E4" s="9" t="s">
        <v>553</v>
      </c>
      <c r="H4" s="9" t="s">
        <v>16</v>
      </c>
      <c r="I4" s="9" t="s">
        <v>17</v>
      </c>
      <c r="J4" s="24" t="s">
        <v>676</v>
      </c>
      <c r="L4" s="9" t="s">
        <v>677</v>
      </c>
      <c r="M4" s="9" t="s">
        <v>1082</v>
      </c>
      <c r="N4" s="9" t="s">
        <v>1083</v>
      </c>
    </row>
    <row r="5" spans="1:14" ht="51">
      <c r="A5" s="9">
        <v>180</v>
      </c>
      <c r="B5" s="9" t="s">
        <v>1348</v>
      </c>
      <c r="C5" s="9" t="s">
        <v>673</v>
      </c>
      <c r="D5" s="9" t="s">
        <v>674</v>
      </c>
      <c r="E5" s="9" t="s">
        <v>675</v>
      </c>
      <c r="H5" s="9" t="s">
        <v>16</v>
      </c>
      <c r="I5" s="9" t="s">
        <v>17</v>
      </c>
      <c r="J5" s="24" t="s">
        <v>676</v>
      </c>
      <c r="L5" s="9" t="s">
        <v>677</v>
      </c>
      <c r="M5" s="9" t="s">
        <v>678</v>
      </c>
      <c r="N5" s="9" t="s">
        <v>1661</v>
      </c>
    </row>
    <row r="6" spans="1:14" ht="38.25">
      <c r="A6" s="9">
        <v>267</v>
      </c>
      <c r="B6" s="9" t="s">
        <v>1193</v>
      </c>
      <c r="C6" s="9" t="s">
        <v>673</v>
      </c>
      <c r="D6" s="9" t="s">
        <v>1189</v>
      </c>
      <c r="E6" s="9" t="s">
        <v>1190</v>
      </c>
      <c r="H6" s="9" t="s">
        <v>317</v>
      </c>
      <c r="I6" s="9" t="s">
        <v>24</v>
      </c>
      <c r="J6" s="24" t="s">
        <v>318</v>
      </c>
      <c r="L6" s="9" t="s">
        <v>1191</v>
      </c>
      <c r="M6" s="9" t="s">
        <v>1192</v>
      </c>
      <c r="N6" s="9" t="s">
        <v>1188</v>
      </c>
    </row>
    <row r="7" spans="1:14">
      <c r="A7" s="9">
        <v>24</v>
      </c>
      <c r="B7" s="9" t="s">
        <v>140</v>
      </c>
      <c r="C7" s="13" t="s">
        <v>140</v>
      </c>
      <c r="D7" s="13" t="s">
        <v>134</v>
      </c>
      <c r="E7" s="13" t="s">
        <v>141</v>
      </c>
      <c r="F7" s="28"/>
      <c r="G7" s="13"/>
      <c r="H7" s="13" t="s">
        <v>3</v>
      </c>
      <c r="I7" s="13" t="s">
        <v>4</v>
      </c>
      <c r="J7" s="14" t="s">
        <v>142</v>
      </c>
      <c r="L7" s="20" t="s">
        <v>143</v>
      </c>
      <c r="M7" s="20"/>
      <c r="N7" s="44" t="s">
        <v>144</v>
      </c>
    </row>
    <row r="8" spans="1:14" ht="25.5">
      <c r="A8" s="9">
        <v>124</v>
      </c>
      <c r="B8" s="9" t="s">
        <v>337</v>
      </c>
      <c r="C8" s="9" t="s">
        <v>338</v>
      </c>
      <c r="D8" s="9" t="s">
        <v>339</v>
      </c>
      <c r="E8" s="9" t="s">
        <v>340</v>
      </c>
      <c r="H8" s="9" t="s">
        <v>10</v>
      </c>
      <c r="I8" s="9" t="s">
        <v>11</v>
      </c>
      <c r="J8" s="24" t="s">
        <v>341</v>
      </c>
      <c r="L8" s="9" t="s">
        <v>342</v>
      </c>
      <c r="M8" s="9" t="s">
        <v>343</v>
      </c>
      <c r="N8" s="44" t="s">
        <v>1670</v>
      </c>
    </row>
    <row r="9" spans="1:14" ht="25.5">
      <c r="A9" s="9">
        <v>299</v>
      </c>
      <c r="B9" s="9" t="s">
        <v>1420</v>
      </c>
      <c r="C9" s="9" t="s">
        <v>338</v>
      </c>
      <c r="D9" s="9" t="s">
        <v>1427</v>
      </c>
      <c r="E9" s="9" t="s">
        <v>340</v>
      </c>
      <c r="H9" s="9" t="s">
        <v>10</v>
      </c>
      <c r="I9" s="9" t="s">
        <v>11</v>
      </c>
      <c r="J9" s="24" t="s">
        <v>341</v>
      </c>
      <c r="L9" s="9" t="s">
        <v>342</v>
      </c>
      <c r="M9" s="9" t="s">
        <v>343</v>
      </c>
      <c r="N9" s="9" t="s">
        <v>1421</v>
      </c>
    </row>
    <row r="10" spans="1:14" ht="25.5">
      <c r="A10" s="9">
        <v>301</v>
      </c>
      <c r="B10" s="9" t="s">
        <v>1420</v>
      </c>
      <c r="C10" s="9" t="s">
        <v>338</v>
      </c>
      <c r="D10" s="9" t="s">
        <v>1429</v>
      </c>
      <c r="E10" s="9" t="s">
        <v>1430</v>
      </c>
      <c r="H10" s="9" t="s">
        <v>16</v>
      </c>
      <c r="I10" s="9" t="s">
        <v>17</v>
      </c>
      <c r="J10" s="24" t="s">
        <v>1431</v>
      </c>
      <c r="L10" s="9" t="s">
        <v>1432</v>
      </c>
      <c r="M10" s="9" t="s">
        <v>1433</v>
      </c>
      <c r="N10" s="9" t="s">
        <v>1434</v>
      </c>
    </row>
    <row r="11" spans="1:14" ht="25.5">
      <c r="A11" s="9">
        <v>125</v>
      </c>
      <c r="B11" s="9" t="s">
        <v>337</v>
      </c>
      <c r="C11" s="9" t="s">
        <v>338</v>
      </c>
      <c r="D11" s="9" t="s">
        <v>344</v>
      </c>
      <c r="E11" s="9" t="s">
        <v>345</v>
      </c>
      <c r="H11" s="9" t="s">
        <v>16</v>
      </c>
      <c r="I11" s="9" t="s">
        <v>17</v>
      </c>
      <c r="J11" s="24" t="s">
        <v>346</v>
      </c>
      <c r="L11" s="9" t="s">
        <v>347</v>
      </c>
      <c r="M11" s="9" t="s">
        <v>348</v>
      </c>
      <c r="N11" s="26" t="s">
        <v>349</v>
      </c>
    </row>
    <row r="12" spans="1:14" ht="25.5">
      <c r="A12" s="9">
        <v>300</v>
      </c>
      <c r="B12" s="9" t="s">
        <v>1420</v>
      </c>
      <c r="C12" s="9" t="s">
        <v>338</v>
      </c>
      <c r="D12" s="9" t="s">
        <v>1428</v>
      </c>
      <c r="E12" s="9" t="s">
        <v>1422</v>
      </c>
      <c r="H12" s="9" t="s">
        <v>44</v>
      </c>
      <c r="I12" s="9" t="s">
        <v>45</v>
      </c>
      <c r="J12" s="24" t="s">
        <v>1423</v>
      </c>
      <c r="L12" s="9" t="s">
        <v>1424</v>
      </c>
      <c r="M12" s="9" t="s">
        <v>1425</v>
      </c>
      <c r="N12" s="9" t="s">
        <v>1426</v>
      </c>
    </row>
    <row r="13" spans="1:14" ht="51">
      <c r="A13" s="9">
        <v>126</v>
      </c>
      <c r="B13" s="9" t="s">
        <v>636</v>
      </c>
      <c r="C13" s="9" t="s">
        <v>351</v>
      </c>
      <c r="D13" s="9" t="s">
        <v>350</v>
      </c>
      <c r="E13" s="9" t="s">
        <v>352</v>
      </c>
      <c r="H13" s="9" t="s">
        <v>353</v>
      </c>
      <c r="I13" s="9" t="s">
        <v>321</v>
      </c>
      <c r="J13" s="24" t="s">
        <v>354</v>
      </c>
      <c r="L13" s="9" t="s">
        <v>355</v>
      </c>
      <c r="M13" s="9" t="s">
        <v>356</v>
      </c>
      <c r="N13" s="44" t="s">
        <v>357</v>
      </c>
    </row>
    <row r="14" spans="1:14">
      <c r="A14" s="9">
        <v>21</v>
      </c>
      <c r="B14" s="9" t="s">
        <v>129</v>
      </c>
      <c r="C14" s="9" t="s">
        <v>129</v>
      </c>
      <c r="D14" s="9" t="s">
        <v>130</v>
      </c>
      <c r="E14" s="9" t="s">
        <v>131</v>
      </c>
      <c r="H14" s="13" t="s">
        <v>16</v>
      </c>
      <c r="I14" s="13" t="s">
        <v>17</v>
      </c>
      <c r="J14" s="24" t="s">
        <v>18</v>
      </c>
      <c r="L14" s="9" t="s">
        <v>132</v>
      </c>
      <c r="N14" s="26"/>
    </row>
    <row r="15" spans="1:14" ht="25.5">
      <c r="A15" s="9">
        <v>19</v>
      </c>
      <c r="B15" s="9" t="s">
        <v>118</v>
      </c>
      <c r="C15" s="9" t="s">
        <v>119</v>
      </c>
      <c r="D15" s="9" t="s">
        <v>120</v>
      </c>
      <c r="E15" s="9" t="s">
        <v>121</v>
      </c>
      <c r="F15" s="9" t="s">
        <v>122</v>
      </c>
      <c r="H15" s="9" t="s">
        <v>123</v>
      </c>
      <c r="I15" s="9" t="s">
        <v>166</v>
      </c>
      <c r="J15" s="24" t="s">
        <v>1572</v>
      </c>
      <c r="K15" s="9" t="s">
        <v>124</v>
      </c>
    </row>
    <row r="16" spans="1:14" ht="25.5">
      <c r="A16" s="9">
        <v>20</v>
      </c>
      <c r="B16" s="39" t="s">
        <v>1338</v>
      </c>
      <c r="C16" s="39" t="s">
        <v>119</v>
      </c>
      <c r="D16" s="39" t="s">
        <v>1666</v>
      </c>
      <c r="E16" s="39" t="s">
        <v>125</v>
      </c>
      <c r="F16" s="39" t="s">
        <v>1667</v>
      </c>
      <c r="G16" s="39"/>
      <c r="H16" s="39" t="s">
        <v>44</v>
      </c>
      <c r="I16" s="39" t="s">
        <v>45</v>
      </c>
      <c r="J16" s="43" t="s">
        <v>126</v>
      </c>
      <c r="K16" s="39"/>
      <c r="L16" s="39" t="s">
        <v>127</v>
      </c>
      <c r="M16" s="39" t="s">
        <v>128</v>
      </c>
      <c r="N16" s="42" t="s">
        <v>1668</v>
      </c>
    </row>
    <row r="17" spans="1:14" ht="25.5">
      <c r="A17" s="9">
        <v>278</v>
      </c>
      <c r="B17" s="9" t="s">
        <v>1263</v>
      </c>
      <c r="C17" s="9" t="s">
        <v>737</v>
      </c>
      <c r="D17" s="9" t="s">
        <v>1264</v>
      </c>
      <c r="E17" s="9" t="s">
        <v>739</v>
      </c>
      <c r="H17" s="9" t="s">
        <v>386</v>
      </c>
      <c r="I17" s="9" t="s">
        <v>273</v>
      </c>
      <c r="J17" s="24" t="s">
        <v>1265</v>
      </c>
      <c r="L17" s="9" t="s">
        <v>740</v>
      </c>
      <c r="M17" s="9" t="s">
        <v>1266</v>
      </c>
      <c r="N17" s="44" t="s">
        <v>1267</v>
      </c>
    </row>
    <row r="18" spans="1:14" ht="25.5">
      <c r="A18" s="9">
        <v>281</v>
      </c>
      <c r="B18" s="9" t="s">
        <v>1285</v>
      </c>
      <c r="C18" s="9" t="s">
        <v>737</v>
      </c>
      <c r="D18" s="9" t="s">
        <v>1286</v>
      </c>
      <c r="E18" s="9" t="s">
        <v>739</v>
      </c>
      <c r="H18" s="9" t="s">
        <v>386</v>
      </c>
      <c r="I18" s="9" t="s">
        <v>273</v>
      </c>
      <c r="J18" s="24" t="s">
        <v>1265</v>
      </c>
      <c r="L18" s="9" t="s">
        <v>740</v>
      </c>
      <c r="M18" s="9" t="s">
        <v>1266</v>
      </c>
      <c r="N18" s="9" t="s">
        <v>1287</v>
      </c>
    </row>
    <row r="19" spans="1:14" ht="25.5">
      <c r="A19" s="9">
        <v>191</v>
      </c>
      <c r="B19" s="9" t="s">
        <v>1349</v>
      </c>
      <c r="C19" s="9" t="s">
        <v>737</v>
      </c>
      <c r="D19" s="9" t="s">
        <v>738</v>
      </c>
      <c r="E19" s="9" t="s">
        <v>739</v>
      </c>
      <c r="H19" s="9" t="s">
        <v>386</v>
      </c>
      <c r="I19" s="9" t="s">
        <v>273</v>
      </c>
      <c r="J19" s="24" t="s">
        <v>387</v>
      </c>
      <c r="L19" s="9" t="s">
        <v>740</v>
      </c>
      <c r="N19" s="9" t="s">
        <v>1637</v>
      </c>
    </row>
    <row r="20" spans="1:14" ht="25.5">
      <c r="A20" s="9">
        <v>291</v>
      </c>
      <c r="B20" s="9" t="s">
        <v>1365</v>
      </c>
      <c r="C20" s="9" t="s">
        <v>529</v>
      </c>
      <c r="D20" s="9" t="s">
        <v>1366</v>
      </c>
      <c r="E20" s="9" t="s">
        <v>1367</v>
      </c>
      <c r="F20" s="9" t="s">
        <v>1368</v>
      </c>
      <c r="H20" s="9" t="s">
        <v>1369</v>
      </c>
      <c r="I20" s="9" t="s">
        <v>17</v>
      </c>
      <c r="J20" s="24" t="s">
        <v>1370</v>
      </c>
      <c r="L20" s="9" t="s">
        <v>1371</v>
      </c>
      <c r="M20" s="9" t="s">
        <v>1372</v>
      </c>
      <c r="N20" s="9" t="s">
        <v>1373</v>
      </c>
    </row>
    <row r="21" spans="1:14" ht="25.5">
      <c r="A21" s="9">
        <v>292</v>
      </c>
      <c r="B21" s="9" t="s">
        <v>1365</v>
      </c>
      <c r="C21" s="9" t="s">
        <v>529</v>
      </c>
      <c r="D21" s="9" t="s">
        <v>1374</v>
      </c>
      <c r="E21" s="9" t="s">
        <v>1375</v>
      </c>
      <c r="H21" s="9" t="s">
        <v>16</v>
      </c>
      <c r="I21" s="9" t="s">
        <v>17</v>
      </c>
      <c r="J21" s="24" t="s">
        <v>920</v>
      </c>
      <c r="L21" s="9" t="s">
        <v>1376</v>
      </c>
      <c r="M21" s="9" t="s">
        <v>1377</v>
      </c>
      <c r="N21" s="9" t="s">
        <v>1378</v>
      </c>
    </row>
    <row r="22" spans="1:14" ht="76.5">
      <c r="A22" s="9">
        <v>192</v>
      </c>
      <c r="B22" s="9" t="s">
        <v>1275</v>
      </c>
      <c r="C22" s="9" t="s">
        <v>741</v>
      </c>
      <c r="D22" s="9" t="s">
        <v>742</v>
      </c>
      <c r="E22" s="9" t="s">
        <v>1274</v>
      </c>
      <c r="H22" s="9" t="s">
        <v>743</v>
      </c>
      <c r="I22" s="9" t="s">
        <v>24</v>
      </c>
      <c r="J22" s="24" t="s">
        <v>744</v>
      </c>
      <c r="L22" s="9" t="s">
        <v>745</v>
      </c>
      <c r="M22" s="9" t="s">
        <v>746</v>
      </c>
      <c r="N22" s="9" t="s">
        <v>747</v>
      </c>
    </row>
    <row r="23" spans="1:14" ht="25.5">
      <c r="A23" s="9">
        <v>230</v>
      </c>
      <c r="B23" s="9" t="s">
        <v>959</v>
      </c>
      <c r="C23" s="9" t="s">
        <v>960</v>
      </c>
      <c r="D23" s="9" t="s">
        <v>961</v>
      </c>
      <c r="E23" s="9" t="s">
        <v>1008</v>
      </c>
      <c r="H23" s="9" t="s">
        <v>16</v>
      </c>
      <c r="I23" s="9" t="s">
        <v>17</v>
      </c>
      <c r="J23" s="24" t="s">
        <v>920</v>
      </c>
      <c r="L23" s="9" t="s">
        <v>1009</v>
      </c>
      <c r="M23" s="9" t="s">
        <v>962</v>
      </c>
      <c r="N23" s="44" t="s">
        <v>963</v>
      </c>
    </row>
    <row r="24" spans="1:14" ht="25.5">
      <c r="A24" s="9">
        <v>231</v>
      </c>
      <c r="B24" s="9" t="s">
        <v>959</v>
      </c>
      <c r="C24" s="9" t="s">
        <v>960</v>
      </c>
      <c r="D24" s="9" t="s">
        <v>964</v>
      </c>
      <c r="E24" s="9" t="s">
        <v>965</v>
      </c>
      <c r="F24" s="9" t="s">
        <v>966</v>
      </c>
      <c r="H24" s="9" t="s">
        <v>53</v>
      </c>
      <c r="I24" s="9" t="s">
        <v>54</v>
      </c>
      <c r="J24" s="24" t="s">
        <v>967</v>
      </c>
      <c r="L24" s="9" t="s">
        <v>968</v>
      </c>
      <c r="M24" s="9" t="s">
        <v>969</v>
      </c>
      <c r="N24" s="9" t="s">
        <v>1642</v>
      </c>
    </row>
    <row r="25" spans="1:14">
      <c r="A25" s="9">
        <v>186</v>
      </c>
      <c r="B25" s="9" t="s">
        <v>704</v>
      </c>
      <c r="C25" s="9" t="s">
        <v>705</v>
      </c>
      <c r="D25" s="9" t="s">
        <v>711</v>
      </c>
      <c r="E25" s="9" t="s">
        <v>706</v>
      </c>
      <c r="H25" s="9" t="s">
        <v>707</v>
      </c>
      <c r="I25" s="9" t="s">
        <v>24</v>
      </c>
      <c r="J25" s="24" t="s">
        <v>708</v>
      </c>
      <c r="L25" s="9" t="s">
        <v>709</v>
      </c>
      <c r="N25" s="9" t="s">
        <v>710</v>
      </c>
    </row>
    <row r="26" spans="1:14" ht="38.25">
      <c r="A26" s="9">
        <v>232</v>
      </c>
      <c r="B26" s="9" t="s">
        <v>970</v>
      </c>
      <c r="C26" s="9" t="s">
        <v>971</v>
      </c>
      <c r="D26" s="9" t="s">
        <v>972</v>
      </c>
      <c r="E26" s="9" t="s">
        <v>973</v>
      </c>
      <c r="H26" s="9" t="s">
        <v>16</v>
      </c>
      <c r="I26" s="9" t="s">
        <v>17</v>
      </c>
      <c r="J26" s="24" t="s">
        <v>974</v>
      </c>
      <c r="L26" s="9" t="s">
        <v>975</v>
      </c>
      <c r="M26" s="9" t="s">
        <v>977</v>
      </c>
      <c r="N26" s="44" t="s">
        <v>976</v>
      </c>
    </row>
    <row r="27" spans="1:14">
      <c r="A27" s="9">
        <v>260</v>
      </c>
      <c r="B27" s="9" t="s">
        <v>1337</v>
      </c>
      <c r="C27" s="9" t="s">
        <v>1150</v>
      </c>
      <c r="D27" s="9" t="s">
        <v>1144</v>
      </c>
      <c r="E27" s="9" t="s">
        <v>1145</v>
      </c>
      <c r="H27" s="9" t="s">
        <v>319</v>
      </c>
      <c r="I27" s="9" t="s">
        <v>17</v>
      </c>
      <c r="J27" s="24" t="s">
        <v>1146</v>
      </c>
      <c r="L27" s="9" t="s">
        <v>1147</v>
      </c>
      <c r="M27" s="9" t="s">
        <v>1148</v>
      </c>
      <c r="N27" s="9" t="s">
        <v>1149</v>
      </c>
    </row>
    <row r="28" spans="1:14">
      <c r="A28" s="9">
        <v>220</v>
      </c>
      <c r="B28" s="9" t="s">
        <v>906</v>
      </c>
      <c r="C28" s="9" t="s">
        <v>907</v>
      </c>
      <c r="D28" s="9" t="s">
        <v>908</v>
      </c>
      <c r="E28" s="9" t="s">
        <v>909</v>
      </c>
      <c r="F28" s="9" t="s">
        <v>910</v>
      </c>
      <c r="H28" s="9" t="s">
        <v>392</v>
      </c>
      <c r="I28" s="9" t="s">
        <v>137</v>
      </c>
      <c r="J28" s="24" t="s">
        <v>393</v>
      </c>
      <c r="L28" s="9" t="s">
        <v>911</v>
      </c>
      <c r="N28" s="44" t="s">
        <v>1641</v>
      </c>
    </row>
    <row r="29" spans="1:14" ht="25.5">
      <c r="A29" s="9">
        <v>205</v>
      </c>
      <c r="B29" s="9" t="s">
        <v>823</v>
      </c>
      <c r="C29" s="9" t="s">
        <v>824</v>
      </c>
      <c r="D29" s="9" t="s">
        <v>825</v>
      </c>
      <c r="E29" s="9" t="s">
        <v>826</v>
      </c>
      <c r="H29" s="9" t="s">
        <v>827</v>
      </c>
      <c r="I29" s="9" t="s">
        <v>158</v>
      </c>
      <c r="J29" s="24" t="s">
        <v>828</v>
      </c>
      <c r="L29" s="9" t="s">
        <v>829</v>
      </c>
      <c r="M29" s="9" t="s">
        <v>830</v>
      </c>
      <c r="N29" s="9" t="s">
        <v>831</v>
      </c>
    </row>
    <row r="30" spans="1:14">
      <c r="A30" s="9">
        <v>275</v>
      </c>
      <c r="B30" s="9" t="s">
        <v>1241</v>
      </c>
      <c r="C30" s="9" t="s">
        <v>1242</v>
      </c>
      <c r="D30" s="9" t="s">
        <v>1243</v>
      </c>
      <c r="E30" s="9" t="s">
        <v>1244</v>
      </c>
      <c r="H30" s="9" t="s">
        <v>1245</v>
      </c>
      <c r="I30" s="9" t="s">
        <v>17</v>
      </c>
      <c r="J30" s="24" t="s">
        <v>1246</v>
      </c>
      <c r="N30" s="44" t="s">
        <v>1247</v>
      </c>
    </row>
    <row r="31" spans="1:14" ht="25.5">
      <c r="A31" s="9">
        <v>241</v>
      </c>
      <c r="B31" s="9" t="s">
        <v>832</v>
      </c>
      <c r="C31" s="9" t="s">
        <v>602</v>
      </c>
      <c r="D31" s="9" t="s">
        <v>1038</v>
      </c>
      <c r="E31" s="9" t="s">
        <v>1039</v>
      </c>
      <c r="F31" s="9" t="s">
        <v>1040</v>
      </c>
      <c r="H31" s="9" t="s">
        <v>1041</v>
      </c>
      <c r="I31" s="9" t="s">
        <v>186</v>
      </c>
      <c r="J31" s="24" t="s">
        <v>1042</v>
      </c>
      <c r="L31" s="9" t="s">
        <v>1043</v>
      </c>
      <c r="N31" s="9" t="s">
        <v>1044</v>
      </c>
    </row>
    <row r="32" spans="1:14" ht="25.5">
      <c r="A32" s="9">
        <v>240</v>
      </c>
      <c r="B32" s="9" t="s">
        <v>832</v>
      </c>
      <c r="C32" s="9" t="s">
        <v>602</v>
      </c>
      <c r="D32" s="9" t="s">
        <v>1033</v>
      </c>
      <c r="E32" s="9" t="s">
        <v>603</v>
      </c>
      <c r="H32" s="9" t="s">
        <v>16</v>
      </c>
      <c r="I32" s="9" t="s">
        <v>17</v>
      </c>
      <c r="J32" s="24" t="s">
        <v>1034</v>
      </c>
      <c r="L32" s="9" t="s">
        <v>1035</v>
      </c>
      <c r="M32" s="9" t="s">
        <v>1036</v>
      </c>
      <c r="N32" s="9" t="s">
        <v>1037</v>
      </c>
    </row>
    <row r="33" spans="1:30" ht="25.5">
      <c r="A33" s="9">
        <v>154</v>
      </c>
      <c r="B33" s="9" t="s">
        <v>546</v>
      </c>
      <c r="C33" s="9" t="s">
        <v>538</v>
      </c>
      <c r="D33" s="9" t="s">
        <v>539</v>
      </c>
      <c r="E33" s="9" t="s">
        <v>540</v>
      </c>
      <c r="H33" s="9" t="s">
        <v>541</v>
      </c>
      <c r="I33" s="9" t="s">
        <v>24</v>
      </c>
      <c r="J33" s="24" t="s">
        <v>542</v>
      </c>
      <c r="L33" s="9" t="s">
        <v>543</v>
      </c>
      <c r="M33" s="9" t="s">
        <v>544</v>
      </c>
      <c r="N33" s="44" t="s">
        <v>545</v>
      </c>
    </row>
    <row r="34" spans="1:30" ht="25.5">
      <c r="A34" s="9">
        <v>132</v>
      </c>
      <c r="B34" s="9" t="s">
        <v>383</v>
      </c>
      <c r="C34" s="9" t="s">
        <v>384</v>
      </c>
      <c r="D34" s="9" t="s">
        <v>1410</v>
      </c>
      <c r="E34" s="9" t="s">
        <v>391</v>
      </c>
      <c r="H34" s="9" t="s">
        <v>392</v>
      </c>
      <c r="I34" s="9" t="s">
        <v>137</v>
      </c>
      <c r="J34" s="24" t="s">
        <v>393</v>
      </c>
      <c r="L34" s="9" t="s">
        <v>394</v>
      </c>
      <c r="M34" s="9" t="s">
        <v>395</v>
      </c>
      <c r="N34" s="44" t="s">
        <v>1409</v>
      </c>
    </row>
    <row r="35" spans="1:30" ht="25.5">
      <c r="A35" s="9">
        <v>131</v>
      </c>
      <c r="B35" s="9" t="s">
        <v>383</v>
      </c>
      <c r="C35" s="9" t="s">
        <v>384</v>
      </c>
      <c r="D35" s="9" t="s">
        <v>1571</v>
      </c>
      <c r="E35" s="9" t="s">
        <v>385</v>
      </c>
      <c r="H35" s="9" t="s">
        <v>386</v>
      </c>
      <c r="I35" s="9" t="s">
        <v>273</v>
      </c>
      <c r="J35" s="24" t="s">
        <v>387</v>
      </c>
      <c r="L35" s="9" t="s">
        <v>388</v>
      </c>
      <c r="M35" s="9" t="s">
        <v>389</v>
      </c>
      <c r="N35" s="44" t="s">
        <v>390</v>
      </c>
    </row>
    <row r="36" spans="1:30" ht="76.5">
      <c r="A36" s="9">
        <v>227</v>
      </c>
      <c r="B36" s="37" t="s">
        <v>1478</v>
      </c>
      <c r="C36" s="9" t="s">
        <v>936</v>
      </c>
      <c r="D36" s="9" t="s">
        <v>937</v>
      </c>
      <c r="E36" s="9" t="s">
        <v>938</v>
      </c>
      <c r="H36" s="9" t="s">
        <v>530</v>
      </c>
      <c r="I36" s="9" t="s">
        <v>17</v>
      </c>
      <c r="J36" s="24" t="s">
        <v>939</v>
      </c>
      <c r="L36" s="9" t="s">
        <v>940</v>
      </c>
      <c r="M36" s="9" t="s">
        <v>941</v>
      </c>
      <c r="N36" s="44" t="s">
        <v>942</v>
      </c>
    </row>
    <row r="37" spans="1:30" ht="25.5">
      <c r="A37" s="9">
        <v>257</v>
      </c>
      <c r="B37" s="9" t="s">
        <v>704</v>
      </c>
      <c r="C37" s="9" t="s">
        <v>1127</v>
      </c>
      <c r="D37" s="9" t="s">
        <v>1128</v>
      </c>
      <c r="E37" s="9" t="s">
        <v>1129</v>
      </c>
      <c r="F37" s="9" t="s">
        <v>1130</v>
      </c>
      <c r="H37" s="9" t="s">
        <v>1131</v>
      </c>
      <c r="I37" s="9" t="s">
        <v>306</v>
      </c>
      <c r="J37" s="24" t="s">
        <v>1132</v>
      </c>
      <c r="L37" s="9" t="s">
        <v>1133</v>
      </c>
      <c r="M37" s="9" t="s">
        <v>1134</v>
      </c>
      <c r="N37" s="44" t="s">
        <v>1135</v>
      </c>
    </row>
    <row r="38" spans="1:30" ht="25.5">
      <c r="A38" s="9">
        <v>69</v>
      </c>
      <c r="B38" s="9" t="s">
        <v>268</v>
      </c>
      <c r="C38" s="9" t="s">
        <v>269</v>
      </c>
      <c r="D38" s="9" t="s">
        <v>130</v>
      </c>
      <c r="E38" s="9" t="s">
        <v>270</v>
      </c>
      <c r="F38" s="9" t="s">
        <v>271</v>
      </c>
      <c r="H38" s="9" t="s">
        <v>272</v>
      </c>
      <c r="I38" s="9" t="s">
        <v>273</v>
      </c>
      <c r="J38" s="24" t="s">
        <v>274</v>
      </c>
      <c r="M38" s="9" t="s">
        <v>275</v>
      </c>
      <c r="N38" s="26"/>
    </row>
    <row r="39" spans="1:30">
      <c r="A39" s="9">
        <v>285</v>
      </c>
      <c r="B39" s="9" t="s">
        <v>704</v>
      </c>
      <c r="C39" s="9" t="s">
        <v>1311</v>
      </c>
      <c r="D39" s="9" t="s">
        <v>1312</v>
      </c>
      <c r="E39" s="9" t="s">
        <v>1313</v>
      </c>
      <c r="H39" s="9" t="s">
        <v>1314</v>
      </c>
      <c r="I39" s="9" t="s">
        <v>149</v>
      </c>
      <c r="J39" s="24" t="s">
        <v>1315</v>
      </c>
      <c r="L39" s="9" t="s">
        <v>1317</v>
      </c>
      <c r="N39" s="44" t="s">
        <v>1316</v>
      </c>
    </row>
    <row r="40" spans="1:30" ht="38.25">
      <c r="A40" s="9">
        <v>129</v>
      </c>
      <c r="B40" s="9" t="s">
        <v>1347</v>
      </c>
      <c r="C40" s="9" t="s">
        <v>369</v>
      </c>
      <c r="D40" s="9" t="s">
        <v>370</v>
      </c>
      <c r="E40" s="9" t="s">
        <v>371</v>
      </c>
      <c r="H40" s="9" t="s">
        <v>372</v>
      </c>
      <c r="I40" s="9" t="s">
        <v>321</v>
      </c>
      <c r="J40" s="24" t="s">
        <v>373</v>
      </c>
      <c r="L40" s="9" t="s">
        <v>374</v>
      </c>
      <c r="M40" s="9" t="s">
        <v>375</v>
      </c>
      <c r="N40" s="44" t="s">
        <v>376</v>
      </c>
    </row>
    <row r="41" spans="1:30" ht="38.25">
      <c r="A41" s="9">
        <v>146</v>
      </c>
      <c r="B41" s="9" t="s">
        <v>505</v>
      </c>
      <c r="C41" s="9" t="s">
        <v>369</v>
      </c>
      <c r="D41" s="9" t="s">
        <v>501</v>
      </c>
      <c r="E41" s="9" t="s">
        <v>371</v>
      </c>
      <c r="H41" s="9" t="s">
        <v>372</v>
      </c>
      <c r="I41" s="9" t="s">
        <v>321</v>
      </c>
      <c r="J41" s="24" t="s">
        <v>373</v>
      </c>
      <c r="L41" s="9" t="s">
        <v>502</v>
      </c>
      <c r="M41" s="9" t="s">
        <v>503</v>
      </c>
      <c r="N41" s="9" t="s">
        <v>504</v>
      </c>
    </row>
    <row r="42" spans="1:30" ht="25.5">
      <c r="A42" s="25">
        <v>77</v>
      </c>
      <c r="B42" s="25" t="s">
        <v>1342</v>
      </c>
      <c r="C42" s="25" t="s">
        <v>302</v>
      </c>
      <c r="D42" s="25" t="s">
        <v>420</v>
      </c>
      <c r="E42" s="25" t="s">
        <v>418</v>
      </c>
      <c r="F42" s="25"/>
      <c r="G42" s="25"/>
      <c r="H42" s="25" t="s">
        <v>16</v>
      </c>
      <c r="I42" s="25" t="s">
        <v>17</v>
      </c>
      <c r="J42" s="29" t="s">
        <v>419</v>
      </c>
      <c r="K42" s="25"/>
      <c r="L42" s="25" t="s">
        <v>1654</v>
      </c>
      <c r="M42" s="25" t="s">
        <v>1653</v>
      </c>
      <c r="N42" s="44" t="s">
        <v>1619</v>
      </c>
      <c r="O42" s="25"/>
      <c r="P42" s="25"/>
      <c r="Q42" s="25"/>
      <c r="R42" s="25"/>
      <c r="S42" s="25"/>
      <c r="T42" s="25"/>
      <c r="U42" s="25"/>
      <c r="V42" s="25"/>
      <c r="W42" s="25"/>
      <c r="X42" s="25"/>
      <c r="Y42" s="25"/>
      <c r="Z42" s="25"/>
      <c r="AA42" s="25"/>
      <c r="AB42" s="25"/>
      <c r="AC42" s="25"/>
      <c r="AD42" s="25"/>
    </row>
    <row r="43" spans="1:30" ht="51">
      <c r="A43" s="9">
        <v>203</v>
      </c>
      <c r="B43" s="9" t="s">
        <v>1095</v>
      </c>
      <c r="C43" s="9" t="s">
        <v>808</v>
      </c>
      <c r="D43" s="9" t="s">
        <v>809</v>
      </c>
      <c r="E43" s="9" t="s">
        <v>810</v>
      </c>
      <c r="F43" s="9" t="s">
        <v>811</v>
      </c>
      <c r="H43" s="9" t="s">
        <v>148</v>
      </c>
      <c r="I43" s="9" t="s">
        <v>149</v>
      </c>
      <c r="J43" s="24" t="s">
        <v>812</v>
      </c>
      <c r="L43" s="9" t="s">
        <v>813</v>
      </c>
      <c r="N43" s="44" t="s">
        <v>814</v>
      </c>
    </row>
    <row r="44" spans="1:30" ht="25.5">
      <c r="A44" s="9">
        <v>266</v>
      </c>
      <c r="B44" s="9" t="s">
        <v>704</v>
      </c>
      <c r="C44" s="9" t="s">
        <v>1182</v>
      </c>
      <c r="D44" s="9" t="s">
        <v>1183</v>
      </c>
      <c r="E44" s="9" t="s">
        <v>1184</v>
      </c>
      <c r="F44" s="9" t="s">
        <v>1665</v>
      </c>
      <c r="H44" s="9" t="s">
        <v>53</v>
      </c>
      <c r="I44" s="9" t="s">
        <v>54</v>
      </c>
      <c r="J44" s="24" t="s">
        <v>967</v>
      </c>
      <c r="L44" s="9" t="s">
        <v>1185</v>
      </c>
      <c r="M44" s="9" t="s">
        <v>1186</v>
      </c>
      <c r="N44" s="44" t="s">
        <v>1187</v>
      </c>
    </row>
    <row r="45" spans="1:30" ht="25.5">
      <c r="A45" s="9">
        <v>172</v>
      </c>
      <c r="B45" s="9" t="s">
        <v>628</v>
      </c>
      <c r="C45" s="9" t="s">
        <v>632</v>
      </c>
      <c r="D45" s="9" t="s">
        <v>633</v>
      </c>
      <c r="E45" s="9" t="s">
        <v>634</v>
      </c>
      <c r="H45" s="9" t="s">
        <v>44</v>
      </c>
      <c r="I45" s="9" t="s">
        <v>45</v>
      </c>
      <c r="J45" s="24" t="s">
        <v>1423</v>
      </c>
    </row>
    <row r="46" spans="1:30" ht="25.5">
      <c r="A46" s="9">
        <v>140</v>
      </c>
      <c r="B46" s="9" t="s">
        <v>462</v>
      </c>
      <c r="C46" s="9" t="s">
        <v>463</v>
      </c>
      <c r="D46" s="9" t="s">
        <v>470</v>
      </c>
      <c r="E46" s="9" t="s">
        <v>464</v>
      </c>
      <c r="F46" s="9" t="s">
        <v>465</v>
      </c>
      <c r="H46" s="9" t="s">
        <v>243</v>
      </c>
      <c r="I46" s="9" t="s">
        <v>244</v>
      </c>
      <c r="J46" s="24" t="s">
        <v>466</v>
      </c>
      <c r="L46" s="9" t="s">
        <v>467</v>
      </c>
      <c r="M46" s="9" t="s">
        <v>468</v>
      </c>
      <c r="N46" s="9" t="s">
        <v>469</v>
      </c>
    </row>
    <row r="47" spans="1:30" ht="25.5">
      <c r="A47" s="25">
        <v>86</v>
      </c>
      <c r="B47" s="30" t="s">
        <v>642</v>
      </c>
      <c r="C47" s="9" t="s">
        <v>641</v>
      </c>
      <c r="D47" s="9" t="s">
        <v>1600</v>
      </c>
      <c r="E47" s="31" t="s">
        <v>1601</v>
      </c>
      <c r="F47" s="32"/>
      <c r="G47" s="31"/>
      <c r="H47" s="31" t="s">
        <v>1602</v>
      </c>
      <c r="I47" s="32" t="s">
        <v>54</v>
      </c>
      <c r="J47" s="33" t="s">
        <v>1603</v>
      </c>
      <c r="K47" s="34"/>
      <c r="L47" s="35"/>
      <c r="M47" s="34"/>
      <c r="N47" s="36"/>
      <c r="O47" s="25"/>
      <c r="P47" s="25"/>
      <c r="Q47" s="25"/>
      <c r="R47" s="25"/>
      <c r="S47" s="25"/>
      <c r="T47" s="25"/>
      <c r="U47" s="25"/>
      <c r="V47" s="25"/>
      <c r="W47" s="25"/>
      <c r="X47" s="25"/>
      <c r="Y47" s="25"/>
      <c r="Z47" s="25"/>
      <c r="AA47" s="25"/>
      <c r="AB47" s="25"/>
      <c r="AC47" s="25"/>
      <c r="AD47" s="25"/>
    </row>
    <row r="48" spans="1:30" ht="25.5">
      <c r="A48" s="9">
        <v>71</v>
      </c>
      <c r="B48" s="9" t="s">
        <v>283</v>
      </c>
      <c r="C48" s="9" t="s">
        <v>284</v>
      </c>
      <c r="D48" s="9" t="s">
        <v>285</v>
      </c>
      <c r="E48" s="9" t="s">
        <v>286</v>
      </c>
      <c r="H48" s="9" t="s">
        <v>16</v>
      </c>
      <c r="I48" s="9" t="s">
        <v>17</v>
      </c>
      <c r="J48" s="24" t="s">
        <v>287</v>
      </c>
      <c r="L48" s="9" t="s">
        <v>288</v>
      </c>
      <c r="M48" s="9" t="s">
        <v>1652</v>
      </c>
      <c r="N48" s="44" t="s">
        <v>1614</v>
      </c>
    </row>
    <row r="49" spans="1:30" s="25" customFormat="1" ht="25.5">
      <c r="A49" s="9">
        <v>127</v>
      </c>
      <c r="B49" s="9" t="s">
        <v>437</v>
      </c>
      <c r="C49" s="9" t="s">
        <v>284</v>
      </c>
      <c r="D49" s="9" t="s">
        <v>358</v>
      </c>
      <c r="E49" s="9" t="s">
        <v>366</v>
      </c>
      <c r="F49" s="9"/>
      <c r="G49" s="9"/>
      <c r="H49" s="9" t="s">
        <v>16</v>
      </c>
      <c r="I49" s="9" t="s">
        <v>17</v>
      </c>
      <c r="J49" s="24" t="s">
        <v>287</v>
      </c>
      <c r="K49" s="9"/>
      <c r="L49" s="9" t="s">
        <v>359</v>
      </c>
      <c r="M49" s="9" t="s">
        <v>360</v>
      </c>
      <c r="N49" s="26" t="s">
        <v>361</v>
      </c>
      <c r="O49" s="9"/>
      <c r="P49" s="9"/>
      <c r="Q49" s="9"/>
      <c r="R49" s="9"/>
      <c r="S49" s="9"/>
      <c r="T49" s="9"/>
      <c r="U49" s="9"/>
      <c r="V49" s="9"/>
      <c r="W49" s="9"/>
      <c r="X49" s="9"/>
      <c r="Y49" s="9"/>
      <c r="Z49" s="9"/>
      <c r="AA49" s="9"/>
      <c r="AB49" s="9"/>
      <c r="AC49" s="9"/>
      <c r="AD49" s="9"/>
    </row>
    <row r="50" spans="1:30" s="25" customFormat="1" ht="38.25">
      <c r="A50" s="9">
        <v>72</v>
      </c>
      <c r="B50" s="9" t="s">
        <v>326</v>
      </c>
      <c r="C50" s="9" t="s">
        <v>284</v>
      </c>
      <c r="D50" s="9" t="s">
        <v>453</v>
      </c>
      <c r="E50" s="9" t="s">
        <v>286</v>
      </c>
      <c r="F50" s="9"/>
      <c r="G50" s="9"/>
      <c r="H50" s="9" t="s">
        <v>16</v>
      </c>
      <c r="I50" s="9" t="s">
        <v>17</v>
      </c>
      <c r="J50" s="24" t="s">
        <v>287</v>
      </c>
      <c r="K50" s="9"/>
      <c r="L50" s="9" t="s">
        <v>289</v>
      </c>
      <c r="M50" s="9" t="s">
        <v>290</v>
      </c>
      <c r="N50" s="26" t="s">
        <v>1615</v>
      </c>
      <c r="O50" s="9"/>
      <c r="P50" s="9"/>
      <c r="Q50" s="9"/>
      <c r="R50" s="9"/>
      <c r="S50" s="9"/>
      <c r="T50" s="9"/>
      <c r="U50" s="9"/>
      <c r="V50" s="9"/>
      <c r="W50" s="9"/>
      <c r="X50" s="9"/>
      <c r="Y50" s="9"/>
      <c r="Z50" s="9"/>
      <c r="AA50" s="9"/>
      <c r="AB50" s="9"/>
      <c r="AC50" s="9"/>
      <c r="AD50" s="9"/>
    </row>
    <row r="51" spans="1:30" s="25" customFormat="1" ht="51">
      <c r="A51" s="9">
        <v>286</v>
      </c>
      <c r="B51" s="9" t="s">
        <v>437</v>
      </c>
      <c r="C51" s="9" t="s">
        <v>1323</v>
      </c>
      <c r="D51" s="9" t="s">
        <v>1324</v>
      </c>
      <c r="E51" s="9" t="s">
        <v>1325</v>
      </c>
      <c r="F51" s="9"/>
      <c r="G51" s="9"/>
      <c r="H51" s="9" t="s">
        <v>16</v>
      </c>
      <c r="I51" s="9" t="s">
        <v>17</v>
      </c>
      <c r="J51" s="24" t="s">
        <v>305</v>
      </c>
      <c r="K51" s="9"/>
      <c r="L51" s="9" t="s">
        <v>1326</v>
      </c>
      <c r="M51" s="9" t="s">
        <v>1327</v>
      </c>
      <c r="N51" s="9" t="s">
        <v>1646</v>
      </c>
      <c r="O51" s="9"/>
      <c r="P51" s="9"/>
      <c r="Q51" s="9"/>
      <c r="R51" s="9"/>
      <c r="S51" s="9"/>
      <c r="T51" s="9"/>
      <c r="U51" s="9"/>
      <c r="V51" s="9"/>
      <c r="W51" s="9"/>
      <c r="X51" s="9"/>
      <c r="Y51" s="9"/>
      <c r="Z51" s="9"/>
      <c r="AA51" s="9"/>
      <c r="AB51" s="9"/>
      <c r="AC51" s="9"/>
      <c r="AD51" s="9"/>
    </row>
    <row r="52" spans="1:30" s="25" customFormat="1" ht="38.25">
      <c r="A52" s="9">
        <v>254</v>
      </c>
      <c r="B52" s="9" t="s">
        <v>1110</v>
      </c>
      <c r="C52" s="9" t="s">
        <v>1111</v>
      </c>
      <c r="D52" s="9" t="s">
        <v>1112</v>
      </c>
      <c r="E52" s="9" t="s">
        <v>1113</v>
      </c>
      <c r="F52" s="9" t="s">
        <v>1114</v>
      </c>
      <c r="G52" s="9"/>
      <c r="H52" s="9" t="s">
        <v>230</v>
      </c>
      <c r="I52" s="9" t="s">
        <v>54</v>
      </c>
      <c r="J52" s="24" t="s">
        <v>1115</v>
      </c>
      <c r="K52" s="9"/>
      <c r="L52" s="9" t="s">
        <v>1116</v>
      </c>
      <c r="M52" s="9" t="s">
        <v>1117</v>
      </c>
      <c r="N52" s="9" t="s">
        <v>1118</v>
      </c>
      <c r="O52" s="9"/>
      <c r="P52" s="9"/>
      <c r="Q52" s="9"/>
      <c r="R52" s="9"/>
      <c r="S52" s="9"/>
      <c r="T52" s="9"/>
      <c r="U52" s="9"/>
      <c r="V52" s="9"/>
      <c r="W52" s="9"/>
      <c r="X52" s="9"/>
      <c r="Y52" s="9"/>
      <c r="Z52" s="9"/>
      <c r="AA52" s="9"/>
      <c r="AB52" s="9"/>
      <c r="AC52" s="9"/>
      <c r="AD52" s="9"/>
    </row>
    <row r="53" spans="1:30" s="25" customFormat="1" ht="25.5">
      <c r="A53" s="9">
        <v>6</v>
      </c>
      <c r="B53" s="15" t="s">
        <v>40</v>
      </c>
      <c r="C53" s="10" t="s">
        <v>41</v>
      </c>
      <c r="D53" s="10" t="s">
        <v>42</v>
      </c>
      <c r="E53" s="10" t="s">
        <v>43</v>
      </c>
      <c r="F53" s="11"/>
      <c r="G53" s="9"/>
      <c r="H53" s="10" t="s">
        <v>44</v>
      </c>
      <c r="I53" s="10" t="s">
        <v>45</v>
      </c>
      <c r="J53" s="12" t="s">
        <v>46</v>
      </c>
      <c r="K53" s="9"/>
      <c r="L53" s="10" t="s">
        <v>47</v>
      </c>
      <c r="M53" s="10" t="s">
        <v>48</v>
      </c>
      <c r="N53" s="44" t="s">
        <v>49</v>
      </c>
      <c r="O53" s="9"/>
      <c r="P53" s="9"/>
      <c r="Q53" s="9"/>
      <c r="R53" s="9"/>
      <c r="S53" s="9"/>
      <c r="T53" s="9"/>
      <c r="U53" s="9"/>
      <c r="V53" s="9"/>
      <c r="W53" s="9"/>
      <c r="X53" s="9"/>
      <c r="Y53" s="9"/>
      <c r="Z53" s="9"/>
      <c r="AA53" s="9"/>
      <c r="AB53" s="9"/>
      <c r="AC53" s="9"/>
      <c r="AD53" s="9"/>
    </row>
    <row r="54" spans="1:30">
      <c r="A54" s="9">
        <v>183</v>
      </c>
      <c r="B54" s="9" t="s">
        <v>1345</v>
      </c>
      <c r="C54" s="9" t="s">
        <v>685</v>
      </c>
      <c r="D54" s="9" t="s">
        <v>686</v>
      </c>
      <c r="E54" s="9" t="s">
        <v>687</v>
      </c>
      <c r="H54" s="9" t="s">
        <v>16</v>
      </c>
      <c r="I54" s="9" t="s">
        <v>17</v>
      </c>
      <c r="J54" s="24" t="s">
        <v>688</v>
      </c>
      <c r="L54" s="9" t="s">
        <v>689</v>
      </c>
      <c r="M54" s="9" t="s">
        <v>690</v>
      </c>
      <c r="N54" s="9" t="s">
        <v>691</v>
      </c>
    </row>
    <row r="55" spans="1:30" ht="25.5">
      <c r="A55" s="9">
        <v>184</v>
      </c>
      <c r="B55" s="9" t="s">
        <v>1345</v>
      </c>
      <c r="C55" s="9" t="s">
        <v>685</v>
      </c>
      <c r="D55" s="9" t="s">
        <v>692</v>
      </c>
      <c r="E55" s="9" t="s">
        <v>693</v>
      </c>
      <c r="H55" s="9" t="s">
        <v>510</v>
      </c>
      <c r="I55" s="9" t="s">
        <v>316</v>
      </c>
      <c r="J55" s="24" t="s">
        <v>694</v>
      </c>
      <c r="L55" s="9" t="s">
        <v>695</v>
      </c>
      <c r="M55" s="9" t="s">
        <v>696</v>
      </c>
      <c r="N55" s="9" t="s">
        <v>1635</v>
      </c>
    </row>
    <row r="56" spans="1:30" ht="25.5">
      <c r="A56" s="9">
        <v>264</v>
      </c>
      <c r="B56" s="9" t="s">
        <v>1175</v>
      </c>
      <c r="C56" s="9" t="s">
        <v>1180</v>
      </c>
      <c r="D56" s="9" t="s">
        <v>1401</v>
      </c>
      <c r="E56" s="9" t="s">
        <v>1176</v>
      </c>
      <c r="H56" s="9" t="s">
        <v>31</v>
      </c>
      <c r="I56" s="9" t="s">
        <v>17</v>
      </c>
      <c r="J56" s="24" t="s">
        <v>1177</v>
      </c>
      <c r="L56" s="9" t="s">
        <v>1178</v>
      </c>
      <c r="M56" s="9" t="s">
        <v>1179</v>
      </c>
    </row>
    <row r="57" spans="1:30" ht="25.5">
      <c r="A57" s="9">
        <v>277</v>
      </c>
      <c r="B57" s="9" t="s">
        <v>1255</v>
      </c>
      <c r="C57" s="9" t="s">
        <v>1257</v>
      </c>
      <c r="D57" s="9" t="s">
        <v>1258</v>
      </c>
      <c r="E57" s="9" t="s">
        <v>1259</v>
      </c>
      <c r="H57" s="9" t="s">
        <v>16</v>
      </c>
      <c r="I57" s="9" t="s">
        <v>17</v>
      </c>
      <c r="J57" s="24" t="s">
        <v>1260</v>
      </c>
      <c r="L57" s="9" t="s">
        <v>1261</v>
      </c>
      <c r="N57" s="9" t="s">
        <v>1262</v>
      </c>
    </row>
    <row r="58" spans="1:30" ht="63.75">
      <c r="A58" s="9">
        <v>239</v>
      </c>
      <c r="B58" s="9" t="s">
        <v>1210</v>
      </c>
      <c r="C58" s="9" t="s">
        <v>1395</v>
      </c>
      <c r="D58" s="9" t="s">
        <v>1032</v>
      </c>
      <c r="E58" s="9" t="s">
        <v>1532</v>
      </c>
      <c r="H58" s="9" t="s">
        <v>386</v>
      </c>
      <c r="I58" s="9" t="s">
        <v>273</v>
      </c>
      <c r="J58" s="24" t="s">
        <v>387</v>
      </c>
      <c r="L58" s="9" t="s">
        <v>1534</v>
      </c>
      <c r="M58" s="9" t="s">
        <v>1533</v>
      </c>
      <c r="N58" s="9" t="s">
        <v>1527</v>
      </c>
    </row>
    <row r="59" spans="1:30" ht="38.25">
      <c r="A59" s="9">
        <v>295</v>
      </c>
      <c r="B59" s="9" t="s">
        <v>1394</v>
      </c>
      <c r="C59" s="9" t="s">
        <v>1395</v>
      </c>
      <c r="D59" s="9" t="s">
        <v>1396</v>
      </c>
      <c r="E59" s="9" t="s">
        <v>1397</v>
      </c>
      <c r="H59" s="9" t="s">
        <v>16</v>
      </c>
      <c r="I59" s="9" t="s">
        <v>17</v>
      </c>
      <c r="J59" s="24" t="s">
        <v>1398</v>
      </c>
      <c r="L59" s="9" t="s">
        <v>1399</v>
      </c>
      <c r="M59" s="9" t="s">
        <v>1400</v>
      </c>
      <c r="N59" s="9" t="s">
        <v>1648</v>
      </c>
    </row>
    <row r="60" spans="1:30" ht="25.5">
      <c r="A60" s="9">
        <v>18</v>
      </c>
      <c r="B60" s="9" t="s">
        <v>112</v>
      </c>
      <c r="C60" s="9" t="s">
        <v>112</v>
      </c>
      <c r="D60" s="9" t="s">
        <v>91</v>
      </c>
      <c r="E60" s="9" t="s">
        <v>113</v>
      </c>
      <c r="H60" s="9" t="s">
        <v>44</v>
      </c>
      <c r="I60" s="9" t="s">
        <v>45</v>
      </c>
      <c r="J60" s="24" t="s">
        <v>114</v>
      </c>
      <c r="L60" s="9" t="s">
        <v>115</v>
      </c>
      <c r="M60" s="9" t="s">
        <v>116</v>
      </c>
      <c r="N60" s="44" t="s">
        <v>117</v>
      </c>
    </row>
    <row r="61" spans="1:30" ht="51">
      <c r="A61" s="9">
        <v>177</v>
      </c>
      <c r="B61" s="9" t="s">
        <v>664</v>
      </c>
      <c r="C61" s="9" t="s">
        <v>652</v>
      </c>
      <c r="D61" s="9" t="s">
        <v>653</v>
      </c>
      <c r="E61" s="9" t="s">
        <v>654</v>
      </c>
      <c r="H61" s="9" t="s">
        <v>16</v>
      </c>
      <c r="I61" s="9" t="s">
        <v>17</v>
      </c>
      <c r="J61" s="24" t="s">
        <v>18</v>
      </c>
      <c r="L61" s="9" t="s">
        <v>655</v>
      </c>
      <c r="M61" s="9" t="s">
        <v>656</v>
      </c>
      <c r="N61" s="44" t="s">
        <v>657</v>
      </c>
    </row>
    <row r="62" spans="1:30" ht="51">
      <c r="A62" s="9">
        <v>178</v>
      </c>
      <c r="B62" s="9" t="s">
        <v>664</v>
      </c>
      <c r="C62" s="9" t="s">
        <v>652</v>
      </c>
      <c r="D62" s="9" t="s">
        <v>658</v>
      </c>
      <c r="E62" s="9" t="s">
        <v>659</v>
      </c>
      <c r="H62" s="9" t="s">
        <v>148</v>
      </c>
      <c r="I62" s="9" t="s">
        <v>149</v>
      </c>
      <c r="J62" s="24" t="s">
        <v>660</v>
      </c>
      <c r="L62" s="9" t="s">
        <v>661</v>
      </c>
      <c r="M62" s="9" t="s">
        <v>662</v>
      </c>
      <c r="N62" s="44" t="s">
        <v>663</v>
      </c>
    </row>
    <row r="63" spans="1:30" ht="25.5">
      <c r="A63" s="9">
        <v>157</v>
      </c>
      <c r="B63" s="9" t="s">
        <v>551</v>
      </c>
      <c r="C63" s="9" t="s">
        <v>552</v>
      </c>
      <c r="D63" s="9" t="s">
        <v>554</v>
      </c>
      <c r="E63" s="9" t="s">
        <v>555</v>
      </c>
      <c r="H63" s="9" t="s">
        <v>556</v>
      </c>
      <c r="I63" s="9" t="s">
        <v>24</v>
      </c>
      <c r="J63" s="24" t="s">
        <v>557</v>
      </c>
      <c r="L63" s="9" t="s">
        <v>558</v>
      </c>
      <c r="M63" s="9" t="s">
        <v>559</v>
      </c>
      <c r="N63" s="9" t="s">
        <v>560</v>
      </c>
    </row>
    <row r="64" spans="1:30" ht="25.5">
      <c r="A64" s="9">
        <v>233</v>
      </c>
      <c r="B64" s="9" t="s">
        <v>981</v>
      </c>
      <c r="C64" s="9" t="s">
        <v>982</v>
      </c>
      <c r="D64" s="9" t="s">
        <v>983</v>
      </c>
      <c r="E64" s="9" t="s">
        <v>984</v>
      </c>
      <c r="H64" s="9" t="s">
        <v>985</v>
      </c>
      <c r="I64" s="9" t="s">
        <v>315</v>
      </c>
      <c r="J64" s="24" t="s">
        <v>986</v>
      </c>
      <c r="L64" s="9" t="s">
        <v>987</v>
      </c>
      <c r="M64" s="9" t="s">
        <v>988</v>
      </c>
      <c r="N64" s="9" t="s">
        <v>989</v>
      </c>
    </row>
    <row r="65" spans="1:14" ht="25.5">
      <c r="A65" s="9">
        <v>303</v>
      </c>
      <c r="B65" s="9" t="s">
        <v>1450</v>
      </c>
      <c r="C65" s="9" t="s">
        <v>1449</v>
      </c>
      <c r="D65" s="9" t="s">
        <v>1444</v>
      </c>
      <c r="E65" s="9" t="s">
        <v>1445</v>
      </c>
      <c r="H65" s="9" t="s">
        <v>10</v>
      </c>
      <c r="I65" s="9" t="s">
        <v>11</v>
      </c>
      <c r="J65" s="24" t="s">
        <v>1446</v>
      </c>
      <c r="L65" s="9" t="s">
        <v>1447</v>
      </c>
      <c r="M65" s="9" t="s">
        <v>1448</v>
      </c>
      <c r="N65" s="9" t="s">
        <v>1649</v>
      </c>
    </row>
    <row r="66" spans="1:14" ht="38.25">
      <c r="A66" s="9">
        <v>214</v>
      </c>
      <c r="B66" s="9" t="s">
        <v>871</v>
      </c>
      <c r="C66" s="9" t="s">
        <v>872</v>
      </c>
      <c r="D66" s="9" t="s">
        <v>873</v>
      </c>
      <c r="E66" s="9" t="s">
        <v>874</v>
      </c>
      <c r="F66" s="9" t="s">
        <v>1136</v>
      </c>
      <c r="H66" s="9" t="s">
        <v>875</v>
      </c>
      <c r="I66" s="9" t="s">
        <v>194</v>
      </c>
      <c r="J66" s="24" t="s">
        <v>876</v>
      </c>
      <c r="L66" s="9" t="s">
        <v>877</v>
      </c>
      <c r="M66" s="9" t="s">
        <v>878</v>
      </c>
      <c r="N66" s="9" t="s">
        <v>1640</v>
      </c>
    </row>
    <row r="67" spans="1:14" ht="25.5">
      <c r="A67" s="9">
        <v>314</v>
      </c>
      <c r="B67" s="9" t="s">
        <v>1518</v>
      </c>
      <c r="C67" s="9" t="s">
        <v>1521</v>
      </c>
      <c r="D67" s="9" t="s">
        <v>1530</v>
      </c>
      <c r="E67" s="9" t="s">
        <v>1522</v>
      </c>
      <c r="F67" s="9" t="s">
        <v>1523</v>
      </c>
      <c r="H67" s="9" t="s">
        <v>265</v>
      </c>
      <c r="I67" s="9" t="s">
        <v>172</v>
      </c>
      <c r="J67" s="24" t="s">
        <v>1524</v>
      </c>
      <c r="L67" s="9" t="s">
        <v>1525</v>
      </c>
      <c r="N67" s="9" t="s">
        <v>1650</v>
      </c>
    </row>
    <row r="68" spans="1:14">
      <c r="A68" s="9">
        <v>147</v>
      </c>
      <c r="B68" s="9" t="s">
        <v>506</v>
      </c>
      <c r="C68" s="9" t="s">
        <v>507</v>
      </c>
      <c r="D68" s="9" t="s">
        <v>508</v>
      </c>
      <c r="E68" s="9" t="s">
        <v>509</v>
      </c>
      <c r="H68" s="9" t="s">
        <v>510</v>
      </c>
      <c r="I68" s="9" t="s">
        <v>316</v>
      </c>
      <c r="J68" s="24" t="s">
        <v>511</v>
      </c>
      <c r="L68" s="9" t="s">
        <v>512</v>
      </c>
      <c r="N68" s="9" t="s">
        <v>513</v>
      </c>
    </row>
    <row r="69" spans="1:14">
      <c r="A69" s="9">
        <v>26</v>
      </c>
      <c r="B69" s="9" t="s">
        <v>146</v>
      </c>
      <c r="C69" s="13" t="s">
        <v>146</v>
      </c>
      <c r="D69" s="13" t="s">
        <v>134</v>
      </c>
      <c r="E69" s="13" t="s">
        <v>147</v>
      </c>
      <c r="F69" s="13"/>
      <c r="G69" s="13"/>
      <c r="H69" s="13" t="s">
        <v>148</v>
      </c>
      <c r="I69" s="13" t="s">
        <v>149</v>
      </c>
      <c r="J69" s="14" t="s">
        <v>150</v>
      </c>
      <c r="L69" s="20" t="s">
        <v>151</v>
      </c>
      <c r="M69" s="20" t="s">
        <v>152</v>
      </c>
      <c r="N69" s="44" t="s">
        <v>153</v>
      </c>
    </row>
    <row r="70" spans="1:14" ht="25.5">
      <c r="A70" s="9">
        <v>306</v>
      </c>
      <c r="B70" s="9" t="s">
        <v>1459</v>
      </c>
      <c r="C70" s="9" t="s">
        <v>1460</v>
      </c>
      <c r="D70" s="9" t="s">
        <v>1461</v>
      </c>
      <c r="E70" s="9" t="s">
        <v>1462</v>
      </c>
      <c r="H70" s="9" t="s">
        <v>1463</v>
      </c>
      <c r="I70" s="9" t="s">
        <v>1464</v>
      </c>
      <c r="J70" s="24" t="s">
        <v>1465</v>
      </c>
      <c r="L70" s="9" t="s">
        <v>1466</v>
      </c>
      <c r="M70" s="9" t="s">
        <v>1467</v>
      </c>
      <c r="N70" s="9" t="s">
        <v>1468</v>
      </c>
    </row>
    <row r="71" spans="1:14" ht="25.5">
      <c r="A71" s="9">
        <v>148</v>
      </c>
      <c r="B71" s="9" t="s">
        <v>514</v>
      </c>
      <c r="C71" s="9" t="s">
        <v>515</v>
      </c>
      <c r="D71" s="9" t="s">
        <v>516</v>
      </c>
      <c r="E71" s="9" t="s">
        <v>517</v>
      </c>
      <c r="H71" s="9" t="s">
        <v>303</v>
      </c>
      <c r="I71" s="9" t="s">
        <v>244</v>
      </c>
      <c r="J71" s="24" t="s">
        <v>518</v>
      </c>
      <c r="L71" s="9" t="s">
        <v>519</v>
      </c>
      <c r="M71" s="9" t="s">
        <v>520</v>
      </c>
      <c r="N71" s="9" t="s">
        <v>521</v>
      </c>
    </row>
    <row r="72" spans="1:14" ht="25.5">
      <c r="A72" s="9">
        <v>310</v>
      </c>
      <c r="B72" s="9" t="s">
        <v>1496</v>
      </c>
      <c r="C72" s="9" t="s">
        <v>1497</v>
      </c>
      <c r="D72" s="9" t="s">
        <v>1498</v>
      </c>
      <c r="E72" s="9" t="s">
        <v>1499</v>
      </c>
      <c r="H72" s="9" t="s">
        <v>1408</v>
      </c>
      <c r="I72" s="9" t="s">
        <v>307</v>
      </c>
      <c r="J72" s="24" t="s">
        <v>1500</v>
      </c>
      <c r="L72" s="9" t="s">
        <v>1501</v>
      </c>
      <c r="M72" s="9" t="s">
        <v>1502</v>
      </c>
      <c r="N72" s="9" t="s">
        <v>1503</v>
      </c>
    </row>
    <row r="73" spans="1:14">
      <c r="A73" s="9">
        <v>319</v>
      </c>
      <c r="B73" s="9" t="s">
        <v>1480</v>
      </c>
      <c r="C73" s="9" t="s">
        <v>1604</v>
      </c>
      <c r="D73" s="9" t="s">
        <v>1605</v>
      </c>
      <c r="E73" s="9" t="s">
        <v>1606</v>
      </c>
      <c r="H73" s="9" t="s">
        <v>1562</v>
      </c>
      <c r="I73" s="9" t="s">
        <v>219</v>
      </c>
      <c r="J73" s="24" t="s">
        <v>1563</v>
      </c>
      <c r="L73" s="9" t="s">
        <v>1607</v>
      </c>
      <c r="M73" s="9" t="s">
        <v>1608</v>
      </c>
      <c r="N73" s="9" t="s">
        <v>1609</v>
      </c>
    </row>
    <row r="74" spans="1:14" ht="25.5">
      <c r="A74" s="9">
        <v>135</v>
      </c>
      <c r="B74" s="9" t="s">
        <v>438</v>
      </c>
      <c r="C74" s="9" t="s">
        <v>423</v>
      </c>
      <c r="D74" s="9" t="s">
        <v>425</v>
      </c>
      <c r="E74" s="9" t="s">
        <v>426</v>
      </c>
      <c r="H74" s="9" t="s">
        <v>16</v>
      </c>
      <c r="I74" s="9" t="s">
        <v>17</v>
      </c>
      <c r="J74" s="24" t="s">
        <v>427</v>
      </c>
      <c r="L74" s="9" t="s">
        <v>428</v>
      </c>
      <c r="N74" s="44" t="s">
        <v>429</v>
      </c>
    </row>
    <row r="75" spans="1:14" ht="25.5">
      <c r="A75" s="9">
        <v>199</v>
      </c>
      <c r="B75" s="9" t="s">
        <v>791</v>
      </c>
      <c r="C75" s="9" t="s">
        <v>423</v>
      </c>
      <c r="D75" s="9" t="s">
        <v>425</v>
      </c>
      <c r="E75" s="9" t="s">
        <v>426</v>
      </c>
      <c r="H75" s="9" t="s">
        <v>16</v>
      </c>
      <c r="I75" s="9" t="s">
        <v>17</v>
      </c>
      <c r="J75" s="24" t="s">
        <v>427</v>
      </c>
      <c r="L75" s="9" t="s">
        <v>428</v>
      </c>
      <c r="N75" s="9" t="s">
        <v>429</v>
      </c>
    </row>
    <row r="76" spans="1:14" ht="25.5">
      <c r="A76" s="9">
        <v>243</v>
      </c>
      <c r="B76" s="9" t="s">
        <v>1054</v>
      </c>
      <c r="C76" s="9" t="s">
        <v>1062</v>
      </c>
      <c r="D76" s="9" t="s">
        <v>1057</v>
      </c>
      <c r="E76" s="9" t="s">
        <v>1055</v>
      </c>
      <c r="H76" s="9" t="s">
        <v>1056</v>
      </c>
      <c r="I76" s="9" t="s">
        <v>17</v>
      </c>
      <c r="J76" s="24" t="s">
        <v>1058</v>
      </c>
      <c r="L76" s="9" t="s">
        <v>1059</v>
      </c>
      <c r="M76" s="9" t="s">
        <v>1060</v>
      </c>
      <c r="N76" s="44" t="s">
        <v>1061</v>
      </c>
    </row>
    <row r="77" spans="1:14" ht="25.5">
      <c r="A77" s="9">
        <v>159</v>
      </c>
      <c r="B77" s="9" t="s">
        <v>561</v>
      </c>
      <c r="C77" s="9" t="s">
        <v>562</v>
      </c>
      <c r="D77" s="9" t="s">
        <v>563</v>
      </c>
      <c r="E77" s="9" t="s">
        <v>564</v>
      </c>
      <c r="H77" s="9" t="s">
        <v>303</v>
      </c>
      <c r="I77" s="9" t="s">
        <v>244</v>
      </c>
      <c r="J77" s="24" t="s">
        <v>304</v>
      </c>
      <c r="L77" s="9" t="s">
        <v>565</v>
      </c>
      <c r="N77" s="9" t="s">
        <v>566</v>
      </c>
    </row>
    <row r="78" spans="1:14" ht="76.5">
      <c r="A78" s="9">
        <v>279</v>
      </c>
      <c r="B78" s="9" t="s">
        <v>1268</v>
      </c>
      <c r="C78" s="9" t="s">
        <v>1269</v>
      </c>
      <c r="D78" s="9" t="s">
        <v>1658</v>
      </c>
      <c r="E78" s="9" t="s">
        <v>1270</v>
      </c>
      <c r="H78" s="9" t="s">
        <v>1041</v>
      </c>
      <c r="I78" s="9" t="s">
        <v>186</v>
      </c>
      <c r="J78" s="24" t="s">
        <v>1271</v>
      </c>
      <c r="L78" s="9" t="s">
        <v>1272</v>
      </c>
      <c r="M78" s="9" t="s">
        <v>1273</v>
      </c>
      <c r="N78" s="44" t="s">
        <v>1659</v>
      </c>
    </row>
    <row r="79" spans="1:14" ht="25.5">
      <c r="A79" s="9">
        <v>251</v>
      </c>
      <c r="B79" s="9" t="s">
        <v>704</v>
      </c>
      <c r="C79" s="9" t="s">
        <v>1094</v>
      </c>
      <c r="D79" s="9" t="s">
        <v>1297</v>
      </c>
      <c r="E79" s="9" t="s">
        <v>1298</v>
      </c>
      <c r="H79" s="9" t="s">
        <v>1299</v>
      </c>
      <c r="I79" s="9" t="s">
        <v>1300</v>
      </c>
      <c r="J79" s="24" t="s">
        <v>1301</v>
      </c>
      <c r="K79" s="9" t="s">
        <v>1303</v>
      </c>
      <c r="L79" s="9" t="s">
        <v>1302</v>
      </c>
    </row>
    <row r="80" spans="1:14" ht="25.5">
      <c r="A80" s="9">
        <v>289</v>
      </c>
      <c r="B80" s="9" t="s">
        <v>1350</v>
      </c>
      <c r="C80" s="9" t="s">
        <v>1351</v>
      </c>
      <c r="D80" s="9" t="s">
        <v>1352</v>
      </c>
      <c r="E80" s="9" t="s">
        <v>1353</v>
      </c>
      <c r="F80" s="9" t="s">
        <v>1354</v>
      </c>
      <c r="H80" s="9" t="s">
        <v>1355</v>
      </c>
      <c r="I80" s="9" t="s">
        <v>11</v>
      </c>
      <c r="J80" s="24" t="s">
        <v>1230</v>
      </c>
      <c r="L80" s="9" t="s">
        <v>1356</v>
      </c>
      <c r="M80" s="9" t="s">
        <v>1357</v>
      </c>
      <c r="N80" s="9" t="s">
        <v>1669</v>
      </c>
    </row>
    <row r="81" spans="1:14">
      <c r="A81" s="9">
        <v>7</v>
      </c>
      <c r="B81" s="9" t="s">
        <v>50</v>
      </c>
      <c r="C81" s="13" t="s">
        <v>50</v>
      </c>
      <c r="D81" s="13" t="s">
        <v>51</v>
      </c>
      <c r="E81" s="13" t="s">
        <v>52</v>
      </c>
      <c r="F81" s="13"/>
      <c r="H81" s="13" t="s">
        <v>53</v>
      </c>
      <c r="I81" s="13" t="s">
        <v>54</v>
      </c>
      <c r="J81" s="14" t="s">
        <v>55</v>
      </c>
      <c r="L81" s="13"/>
      <c r="M81" s="13" t="s">
        <v>56</v>
      </c>
      <c r="N81" s="27" t="s">
        <v>57</v>
      </c>
    </row>
    <row r="82" spans="1:14">
      <c r="A82" s="9">
        <v>8</v>
      </c>
      <c r="B82" s="9" t="s">
        <v>50</v>
      </c>
      <c r="C82" s="13" t="s">
        <v>50</v>
      </c>
      <c r="D82" s="13" t="s">
        <v>51</v>
      </c>
      <c r="E82" s="13" t="s">
        <v>58</v>
      </c>
      <c r="F82" s="13"/>
      <c r="H82" s="13" t="s">
        <v>53</v>
      </c>
      <c r="I82" s="13" t="s">
        <v>54</v>
      </c>
      <c r="J82" s="14" t="s">
        <v>59</v>
      </c>
      <c r="L82" s="13" t="s">
        <v>60</v>
      </c>
      <c r="M82" s="13" t="s">
        <v>56</v>
      </c>
      <c r="N82" s="27" t="s">
        <v>57</v>
      </c>
    </row>
    <row r="83" spans="1:14">
      <c r="A83" s="9">
        <v>27</v>
      </c>
      <c r="B83" s="9" t="s">
        <v>154</v>
      </c>
      <c r="C83" s="13" t="s">
        <v>154</v>
      </c>
      <c r="D83" s="13" t="s">
        <v>134</v>
      </c>
      <c r="E83" s="13" t="s">
        <v>155</v>
      </c>
      <c r="F83" s="13" t="s">
        <v>156</v>
      </c>
      <c r="G83" s="13"/>
      <c r="H83" s="13" t="s">
        <v>157</v>
      </c>
      <c r="I83" s="13" t="s">
        <v>158</v>
      </c>
      <c r="J83" s="14">
        <v>50319</v>
      </c>
      <c r="L83" s="20" t="s">
        <v>159</v>
      </c>
      <c r="M83" s="20" t="s">
        <v>160</v>
      </c>
      <c r="N83" s="44" t="s">
        <v>161</v>
      </c>
    </row>
    <row r="84" spans="1:14" ht="25.5">
      <c r="A84" s="9">
        <v>163</v>
      </c>
      <c r="B84" s="9" t="s">
        <v>587</v>
      </c>
      <c r="C84" s="9" t="s">
        <v>588</v>
      </c>
      <c r="E84" s="9" t="s">
        <v>589</v>
      </c>
      <c r="H84" s="9" t="s">
        <v>317</v>
      </c>
      <c r="I84" s="9" t="s">
        <v>24</v>
      </c>
      <c r="J84" s="24" t="s">
        <v>590</v>
      </c>
      <c r="L84" s="9" t="s">
        <v>591</v>
      </c>
      <c r="M84" s="9" t="s">
        <v>592</v>
      </c>
      <c r="N84" s="9" t="s">
        <v>593</v>
      </c>
    </row>
    <row r="85" spans="1:14">
      <c r="A85" s="9">
        <v>290</v>
      </c>
      <c r="B85" s="9" t="s">
        <v>704</v>
      </c>
      <c r="C85" s="9" t="s">
        <v>1364</v>
      </c>
      <c r="E85" s="9" t="s">
        <v>1358</v>
      </c>
      <c r="H85" s="9" t="s">
        <v>1359</v>
      </c>
      <c r="I85" s="9" t="s">
        <v>244</v>
      </c>
      <c r="J85" s="24" t="s">
        <v>1360</v>
      </c>
      <c r="L85" s="9" t="s">
        <v>1361</v>
      </c>
      <c r="M85" s="9" t="s">
        <v>1362</v>
      </c>
      <c r="N85" s="44" t="s">
        <v>1363</v>
      </c>
    </row>
    <row r="86" spans="1:14" ht="25.5">
      <c r="A86" s="9">
        <v>282</v>
      </c>
      <c r="B86" s="9" t="s">
        <v>1288</v>
      </c>
      <c r="C86" s="9" t="s">
        <v>1289</v>
      </c>
      <c r="D86" s="9" t="s">
        <v>1290</v>
      </c>
      <c r="E86" s="9" t="s">
        <v>1291</v>
      </c>
      <c r="F86" s="9" t="s">
        <v>1292</v>
      </c>
      <c r="H86" s="9" t="s">
        <v>178</v>
      </c>
      <c r="I86" s="9" t="s">
        <v>179</v>
      </c>
      <c r="J86" s="24" t="s">
        <v>180</v>
      </c>
      <c r="L86" s="9" t="s">
        <v>1294</v>
      </c>
      <c r="M86" s="9" t="s">
        <v>1295</v>
      </c>
      <c r="N86" s="44" t="s">
        <v>1293</v>
      </c>
    </row>
    <row r="87" spans="1:14" ht="25.5">
      <c r="A87" s="9">
        <v>70</v>
      </c>
      <c r="B87" s="9" t="s">
        <v>268</v>
      </c>
      <c r="C87" s="9" t="s">
        <v>276</v>
      </c>
      <c r="D87" s="9" t="s">
        <v>277</v>
      </c>
      <c r="E87" s="9" t="s">
        <v>278</v>
      </c>
      <c r="F87" s="9" t="s">
        <v>279</v>
      </c>
      <c r="H87" s="9" t="s">
        <v>16</v>
      </c>
      <c r="I87" s="9" t="s">
        <v>17</v>
      </c>
      <c r="J87" s="24" t="s">
        <v>280</v>
      </c>
      <c r="M87" s="9" t="s">
        <v>281</v>
      </c>
      <c r="N87" s="44" t="s">
        <v>282</v>
      </c>
    </row>
    <row r="88" spans="1:14">
      <c r="A88" s="9">
        <v>4</v>
      </c>
      <c r="B88" s="9" t="s">
        <v>991</v>
      </c>
      <c r="C88" s="9" t="s">
        <v>21</v>
      </c>
      <c r="D88" s="9" t="s">
        <v>22</v>
      </c>
      <c r="E88" s="9" t="s">
        <v>1070</v>
      </c>
      <c r="F88" s="9" t="s">
        <v>323</v>
      </c>
      <c r="H88" s="9" t="s">
        <v>23</v>
      </c>
      <c r="I88" s="9" t="s">
        <v>24</v>
      </c>
      <c r="J88" s="24">
        <v>90245</v>
      </c>
      <c r="L88" s="9" t="s">
        <v>25</v>
      </c>
      <c r="M88" s="9" t="s">
        <v>26</v>
      </c>
      <c r="N88" s="44" t="s">
        <v>27</v>
      </c>
    </row>
    <row r="89" spans="1:14" ht="38.25">
      <c r="A89" s="9">
        <v>182</v>
      </c>
      <c r="B89" s="9" t="s">
        <v>683</v>
      </c>
      <c r="C89" s="9" t="s">
        <v>532</v>
      </c>
      <c r="D89" s="9" t="s">
        <v>684</v>
      </c>
      <c r="E89" s="9" t="s">
        <v>533</v>
      </c>
      <c r="H89" s="9" t="s">
        <v>16</v>
      </c>
      <c r="I89" s="9" t="s">
        <v>17</v>
      </c>
      <c r="J89" s="24" t="s">
        <v>534</v>
      </c>
      <c r="L89" s="9" t="s">
        <v>535</v>
      </c>
      <c r="M89" s="9" t="s">
        <v>536</v>
      </c>
      <c r="N89" s="9" t="s">
        <v>1634</v>
      </c>
    </row>
    <row r="90" spans="1:14" ht="38.25">
      <c r="A90" s="9">
        <v>153</v>
      </c>
      <c r="B90" s="9" t="s">
        <v>531</v>
      </c>
      <c r="C90" s="9" t="s">
        <v>532</v>
      </c>
      <c r="D90" s="9" t="s">
        <v>537</v>
      </c>
      <c r="E90" s="9" t="s">
        <v>533</v>
      </c>
      <c r="H90" s="9" t="s">
        <v>16</v>
      </c>
      <c r="I90" s="9" t="s">
        <v>17</v>
      </c>
      <c r="J90" s="24" t="s">
        <v>534</v>
      </c>
      <c r="L90" s="9" t="s">
        <v>535</v>
      </c>
      <c r="M90" s="9" t="s">
        <v>536</v>
      </c>
      <c r="N90" s="9" t="s">
        <v>1629</v>
      </c>
    </row>
    <row r="91" spans="1:14">
      <c r="A91" s="9">
        <v>28</v>
      </c>
      <c r="B91" s="9" t="s">
        <v>162</v>
      </c>
      <c r="C91" s="13" t="s">
        <v>162</v>
      </c>
      <c r="D91" s="13" t="s">
        <v>134</v>
      </c>
      <c r="E91" s="13" t="s">
        <v>163</v>
      </c>
      <c r="F91" s="13" t="s">
        <v>164</v>
      </c>
      <c r="G91" s="13"/>
      <c r="H91" s="13" t="s">
        <v>165</v>
      </c>
      <c r="I91" s="13" t="s">
        <v>166</v>
      </c>
      <c r="J91" s="14" t="s">
        <v>167</v>
      </c>
      <c r="L91" s="20" t="s">
        <v>168</v>
      </c>
      <c r="M91" s="20"/>
    </row>
    <row r="92" spans="1:14" ht="25.5">
      <c r="A92" s="9">
        <v>234</v>
      </c>
      <c r="B92" s="9" t="s">
        <v>993</v>
      </c>
      <c r="C92" s="9" t="s">
        <v>992</v>
      </c>
      <c r="D92" s="9" t="s">
        <v>994</v>
      </c>
      <c r="E92" s="9" t="s">
        <v>995</v>
      </c>
      <c r="F92" s="9" t="s">
        <v>996</v>
      </c>
      <c r="H92" s="9" t="s">
        <v>997</v>
      </c>
      <c r="I92" s="9" t="s">
        <v>166</v>
      </c>
      <c r="J92" s="24" t="s">
        <v>998</v>
      </c>
      <c r="L92" s="9" t="s">
        <v>999</v>
      </c>
      <c r="M92" s="9" t="s">
        <v>1000</v>
      </c>
      <c r="N92" s="44" t="s">
        <v>1001</v>
      </c>
    </row>
    <row r="93" spans="1:14" ht="25.5">
      <c r="A93" s="9">
        <v>255</v>
      </c>
      <c r="B93" s="9" t="s">
        <v>1120</v>
      </c>
      <c r="C93" s="9" t="s">
        <v>1119</v>
      </c>
      <c r="D93" s="9" t="s">
        <v>1121</v>
      </c>
      <c r="E93" s="9" t="s">
        <v>1122</v>
      </c>
      <c r="F93" s="9" t="s">
        <v>1123</v>
      </c>
      <c r="H93" s="9" t="s">
        <v>16</v>
      </c>
      <c r="I93" s="9" t="s">
        <v>17</v>
      </c>
      <c r="J93" s="24" t="s">
        <v>1124</v>
      </c>
      <c r="L93" s="9" t="s">
        <v>1125</v>
      </c>
      <c r="M93" s="9" t="s">
        <v>1126</v>
      </c>
      <c r="N93" s="9" t="s">
        <v>1644</v>
      </c>
    </row>
    <row r="94" spans="1:14" ht="25.5">
      <c r="A94" s="9">
        <v>2</v>
      </c>
      <c r="B94" s="9" t="s">
        <v>990</v>
      </c>
      <c r="C94" s="9" t="s">
        <v>8</v>
      </c>
      <c r="D94" s="9" t="s">
        <v>1656</v>
      </c>
      <c r="E94" s="9" t="s">
        <v>9</v>
      </c>
      <c r="H94" s="9" t="s">
        <v>10</v>
      </c>
      <c r="I94" s="9" t="s">
        <v>11</v>
      </c>
      <c r="J94" s="24" t="s">
        <v>12</v>
      </c>
      <c r="L94" s="9" t="s">
        <v>13</v>
      </c>
      <c r="M94" s="9" t="s">
        <v>14</v>
      </c>
      <c r="N94" s="25" t="s">
        <v>1657</v>
      </c>
    </row>
    <row r="95" spans="1:14" ht="25.5">
      <c r="A95" s="9">
        <v>3</v>
      </c>
      <c r="B95" s="9" t="s">
        <v>990</v>
      </c>
      <c r="C95" s="9" t="s">
        <v>8</v>
      </c>
      <c r="D95" s="9" t="s">
        <v>1504</v>
      </c>
      <c r="E95" s="9" t="s">
        <v>15</v>
      </c>
      <c r="H95" s="9" t="s">
        <v>16</v>
      </c>
      <c r="I95" s="9" t="s">
        <v>17</v>
      </c>
      <c r="J95" s="24" t="s">
        <v>18</v>
      </c>
      <c r="L95" s="9" t="s">
        <v>19</v>
      </c>
      <c r="M95" s="9" t="s">
        <v>20</v>
      </c>
      <c r="N95" s="25" t="s">
        <v>1610</v>
      </c>
    </row>
    <row r="96" spans="1:14">
      <c r="A96" s="9">
        <v>293</v>
      </c>
      <c r="B96" s="9" t="s">
        <v>1379</v>
      </c>
      <c r="C96" s="9" t="s">
        <v>1380</v>
      </c>
      <c r="D96" s="9" t="s">
        <v>1381</v>
      </c>
      <c r="E96" s="9" t="s">
        <v>1382</v>
      </c>
      <c r="H96" s="9" t="s">
        <v>1383</v>
      </c>
      <c r="I96" s="9" t="s">
        <v>186</v>
      </c>
      <c r="J96" s="24" t="s">
        <v>1384</v>
      </c>
      <c r="L96" s="9" t="s">
        <v>1385</v>
      </c>
      <c r="M96" s="9" t="s">
        <v>1386</v>
      </c>
      <c r="N96" s="44" t="s">
        <v>1387</v>
      </c>
    </row>
    <row r="97" spans="1:30" ht="140.25">
      <c r="A97" s="9">
        <v>276</v>
      </c>
      <c r="B97" s="9" t="s">
        <v>1254</v>
      </c>
      <c r="C97" s="9" t="s">
        <v>1249</v>
      </c>
      <c r="D97" s="9" t="s">
        <v>1250</v>
      </c>
      <c r="E97" s="9" t="s">
        <v>1251</v>
      </c>
      <c r="H97" s="9" t="s">
        <v>16</v>
      </c>
      <c r="I97" s="9" t="s">
        <v>17</v>
      </c>
      <c r="J97" s="24" t="s">
        <v>287</v>
      </c>
      <c r="L97" s="9" t="s">
        <v>1252</v>
      </c>
      <c r="N97" s="44" t="s">
        <v>1253</v>
      </c>
    </row>
    <row r="98" spans="1:30">
      <c r="A98" s="9">
        <v>302</v>
      </c>
      <c r="B98" s="9" t="s">
        <v>1435</v>
      </c>
      <c r="C98" s="9" t="s">
        <v>1436</v>
      </c>
      <c r="D98" s="9" t="s">
        <v>1437</v>
      </c>
      <c r="E98" s="9" t="s">
        <v>1438</v>
      </c>
      <c r="H98" s="9" t="s">
        <v>1439</v>
      </c>
      <c r="I98" s="9" t="s">
        <v>17</v>
      </c>
      <c r="J98" s="24" t="s">
        <v>1440</v>
      </c>
      <c r="L98" s="9" t="s">
        <v>1442</v>
      </c>
      <c r="M98" s="9" t="s">
        <v>1441</v>
      </c>
      <c r="N98" s="38" t="s">
        <v>1443</v>
      </c>
    </row>
    <row r="99" spans="1:30" ht="25.5">
      <c r="A99" s="9">
        <v>249</v>
      </c>
      <c r="B99" s="9" t="s">
        <v>1085</v>
      </c>
      <c r="C99" s="9" t="s">
        <v>1086</v>
      </c>
      <c r="D99" s="9" t="s">
        <v>1087</v>
      </c>
      <c r="E99" s="9" t="s">
        <v>1088</v>
      </c>
      <c r="H99" s="9" t="s">
        <v>1089</v>
      </c>
      <c r="I99" s="9" t="s">
        <v>24</v>
      </c>
      <c r="J99" s="24" t="s">
        <v>1090</v>
      </c>
      <c r="L99" s="9" t="s">
        <v>1091</v>
      </c>
      <c r="N99" s="44" t="s">
        <v>1092</v>
      </c>
    </row>
    <row r="100" spans="1:30" ht="25.5">
      <c r="A100" s="9">
        <v>136</v>
      </c>
      <c r="B100" s="9" t="s">
        <v>438</v>
      </c>
      <c r="C100" s="9" t="s">
        <v>424</v>
      </c>
      <c r="D100" s="9" t="s">
        <v>432</v>
      </c>
      <c r="E100" s="9" t="s">
        <v>433</v>
      </c>
      <c r="H100" s="9" t="s">
        <v>434</v>
      </c>
      <c r="I100" s="9" t="s">
        <v>314</v>
      </c>
      <c r="J100" s="24" t="s">
        <v>435</v>
      </c>
      <c r="L100" s="9" t="s">
        <v>431</v>
      </c>
      <c r="N100" s="44" t="s">
        <v>430</v>
      </c>
    </row>
    <row r="101" spans="1:30" ht="25.5">
      <c r="A101" s="25">
        <v>87</v>
      </c>
      <c r="B101" s="30" t="s">
        <v>642</v>
      </c>
      <c r="C101" s="31" t="s">
        <v>643</v>
      </c>
      <c r="D101" s="37" t="s">
        <v>648</v>
      </c>
      <c r="E101" s="31" t="s">
        <v>308</v>
      </c>
      <c r="F101" s="31"/>
      <c r="G101" s="31"/>
      <c r="H101" s="31" t="s">
        <v>309</v>
      </c>
      <c r="I101" s="17" t="s">
        <v>202</v>
      </c>
      <c r="J101" s="18" t="s">
        <v>310</v>
      </c>
      <c r="K101" s="19"/>
      <c r="L101" s="17" t="s">
        <v>311</v>
      </c>
      <c r="M101" s="17"/>
      <c r="N101" s="25"/>
      <c r="O101" s="25"/>
      <c r="P101" s="25"/>
      <c r="Q101" s="25"/>
      <c r="R101" s="25"/>
      <c r="S101" s="25"/>
      <c r="T101" s="25"/>
      <c r="U101" s="25"/>
      <c r="V101" s="25"/>
      <c r="W101" s="25"/>
      <c r="X101" s="25"/>
      <c r="Y101" s="25"/>
      <c r="Z101" s="25"/>
      <c r="AA101" s="25"/>
      <c r="AB101" s="25"/>
      <c r="AC101" s="25"/>
      <c r="AD101" s="25"/>
    </row>
    <row r="102" spans="1:30" ht="25.5">
      <c r="A102" s="9">
        <v>164</v>
      </c>
      <c r="B102" s="9" t="s">
        <v>594</v>
      </c>
      <c r="C102" s="9" t="s">
        <v>595</v>
      </c>
      <c r="D102" s="9" t="s">
        <v>596</v>
      </c>
      <c r="E102" s="9" t="s">
        <v>1411</v>
      </c>
      <c r="H102" s="9" t="s">
        <v>597</v>
      </c>
      <c r="I102" s="9" t="s">
        <v>244</v>
      </c>
      <c r="J102" s="24" t="s">
        <v>598</v>
      </c>
      <c r="L102" s="9" t="s">
        <v>599</v>
      </c>
      <c r="M102" s="9" t="s">
        <v>600</v>
      </c>
      <c r="N102" s="9" t="s">
        <v>601</v>
      </c>
    </row>
    <row r="103" spans="1:30" ht="38.25">
      <c r="A103" s="9">
        <v>207</v>
      </c>
      <c r="B103" s="9" t="s">
        <v>1016</v>
      </c>
      <c r="C103" s="9" t="s">
        <v>595</v>
      </c>
      <c r="D103" s="9" t="s">
        <v>833</v>
      </c>
      <c r="E103" s="9" t="s">
        <v>835</v>
      </c>
      <c r="H103" s="9" t="s">
        <v>243</v>
      </c>
      <c r="I103" s="9" t="s">
        <v>244</v>
      </c>
      <c r="J103" s="24" t="s">
        <v>836</v>
      </c>
      <c r="L103" s="9" t="s">
        <v>837</v>
      </c>
      <c r="M103" s="9" t="s">
        <v>838</v>
      </c>
      <c r="N103" s="44" t="s">
        <v>834</v>
      </c>
    </row>
    <row r="104" spans="1:30" ht="25.5">
      <c r="A104" s="9">
        <v>209</v>
      </c>
      <c r="B104" s="9" t="s">
        <v>1240</v>
      </c>
      <c r="C104" s="9" t="s">
        <v>595</v>
      </c>
      <c r="D104" s="9" t="s">
        <v>846</v>
      </c>
      <c r="E104" s="9" t="s">
        <v>847</v>
      </c>
      <c r="H104" s="9" t="s">
        <v>303</v>
      </c>
      <c r="I104" s="9" t="s">
        <v>244</v>
      </c>
      <c r="J104" s="24" t="s">
        <v>848</v>
      </c>
      <c r="L104" s="9" t="s">
        <v>849</v>
      </c>
      <c r="M104" s="9" t="s">
        <v>850</v>
      </c>
      <c r="N104" s="44" t="s">
        <v>1638</v>
      </c>
    </row>
    <row r="105" spans="1:30" ht="25.5">
      <c r="A105" s="9">
        <v>226</v>
      </c>
      <c r="B105" s="9" t="s">
        <v>935</v>
      </c>
      <c r="C105" s="9" t="s">
        <v>595</v>
      </c>
      <c r="D105" s="9" t="s">
        <v>929</v>
      </c>
      <c r="E105" s="9" t="s">
        <v>930</v>
      </c>
      <c r="H105" s="9" t="s">
        <v>731</v>
      </c>
      <c r="I105" s="9" t="s">
        <v>244</v>
      </c>
      <c r="J105" s="24" t="s">
        <v>931</v>
      </c>
      <c r="L105" s="9" t="s">
        <v>932</v>
      </c>
      <c r="M105" s="9" t="s">
        <v>933</v>
      </c>
      <c r="N105" s="44" t="s">
        <v>934</v>
      </c>
    </row>
    <row r="106" spans="1:30" ht="25.5">
      <c r="A106" s="9">
        <v>165</v>
      </c>
      <c r="B106" s="9" t="s">
        <v>1574</v>
      </c>
      <c r="C106" s="9" t="s">
        <v>1575</v>
      </c>
      <c r="D106" s="9" t="s">
        <v>1576</v>
      </c>
      <c r="E106" s="9" t="s">
        <v>1577</v>
      </c>
      <c r="H106" s="9" t="s">
        <v>16</v>
      </c>
      <c r="I106" s="9" t="s">
        <v>17</v>
      </c>
      <c r="J106" s="24" t="s">
        <v>1578</v>
      </c>
      <c r="L106" s="9" t="s">
        <v>1579</v>
      </c>
      <c r="N106" s="9" t="s">
        <v>1580</v>
      </c>
    </row>
    <row r="107" spans="1:30" ht="25.5">
      <c r="A107" s="9">
        <v>187</v>
      </c>
      <c r="B107" s="9" t="s">
        <v>712</v>
      </c>
      <c r="C107" s="9" t="s">
        <v>713</v>
      </c>
      <c r="D107" s="9" t="s">
        <v>1581</v>
      </c>
      <c r="E107" s="9" t="s">
        <v>714</v>
      </c>
      <c r="H107" s="9" t="s">
        <v>16</v>
      </c>
      <c r="I107" s="9" t="s">
        <v>17</v>
      </c>
      <c r="J107" s="24" t="s">
        <v>715</v>
      </c>
      <c r="L107" s="9" t="s">
        <v>716</v>
      </c>
      <c r="M107" s="9" t="s">
        <v>717</v>
      </c>
      <c r="N107" s="44" t="s">
        <v>1582</v>
      </c>
    </row>
    <row r="108" spans="1:30" ht="25.5">
      <c r="A108" s="9">
        <v>211</v>
      </c>
      <c r="B108" s="9" t="s">
        <v>858</v>
      </c>
      <c r="C108" s="9" t="s">
        <v>859</v>
      </c>
      <c r="D108" s="9" t="s">
        <v>861</v>
      </c>
      <c r="E108" s="9" t="s">
        <v>862</v>
      </c>
      <c r="H108" s="9" t="s">
        <v>863</v>
      </c>
      <c r="I108" s="9" t="s">
        <v>321</v>
      </c>
      <c r="J108" s="24" t="s">
        <v>864</v>
      </c>
      <c r="L108" s="9" t="s">
        <v>865</v>
      </c>
      <c r="M108" s="9" t="s">
        <v>866</v>
      </c>
      <c r="N108" s="9" t="s">
        <v>1639</v>
      </c>
    </row>
    <row r="109" spans="1:30" ht="25.5">
      <c r="A109" s="9">
        <v>312</v>
      </c>
      <c r="B109" s="9" t="s">
        <v>1511</v>
      </c>
      <c r="C109" s="9" t="s">
        <v>1512</v>
      </c>
      <c r="D109" s="9" t="s">
        <v>1513</v>
      </c>
      <c r="E109" s="9" t="s">
        <v>1514</v>
      </c>
      <c r="H109" s="9" t="s">
        <v>67</v>
      </c>
      <c r="I109" s="9" t="s">
        <v>17</v>
      </c>
      <c r="J109" s="24" t="s">
        <v>1515</v>
      </c>
      <c r="L109" s="9" t="s">
        <v>1516</v>
      </c>
      <c r="N109" s="9" t="s">
        <v>1517</v>
      </c>
    </row>
    <row r="110" spans="1:30" ht="25.5">
      <c r="A110" s="9">
        <v>144</v>
      </c>
      <c r="B110" s="9" t="s">
        <v>500</v>
      </c>
      <c r="C110" s="9" t="s">
        <v>492</v>
      </c>
      <c r="D110" s="9" t="s">
        <v>493</v>
      </c>
      <c r="E110" s="9" t="s">
        <v>494</v>
      </c>
      <c r="F110" s="9" t="s">
        <v>495</v>
      </c>
      <c r="H110" s="9" t="s">
        <v>496</v>
      </c>
      <c r="I110" s="9" t="s">
        <v>54</v>
      </c>
      <c r="J110" s="24" t="s">
        <v>497</v>
      </c>
      <c r="L110" s="9" t="s">
        <v>498</v>
      </c>
      <c r="M110" s="9" t="s">
        <v>499</v>
      </c>
      <c r="N110" s="9" t="s">
        <v>1626</v>
      </c>
    </row>
    <row r="111" spans="1:30">
      <c r="A111" s="9">
        <v>162</v>
      </c>
      <c r="B111" s="9" t="s">
        <v>587</v>
      </c>
      <c r="C111" s="9" t="s">
        <v>579</v>
      </c>
      <c r="D111" s="9" t="s">
        <v>580</v>
      </c>
      <c r="E111" s="9" t="s">
        <v>581</v>
      </c>
      <c r="H111" s="9" t="s">
        <v>582</v>
      </c>
      <c r="I111" s="9" t="s">
        <v>17</v>
      </c>
      <c r="J111" s="24" t="s">
        <v>583</v>
      </c>
      <c r="L111" s="9" t="s">
        <v>584</v>
      </c>
      <c r="M111" s="9" t="s">
        <v>585</v>
      </c>
      <c r="N111" s="9" t="s">
        <v>586</v>
      </c>
    </row>
    <row r="112" spans="1:30" ht="25.5">
      <c r="A112" s="9">
        <v>188</v>
      </c>
      <c r="B112" s="9" t="s">
        <v>712</v>
      </c>
      <c r="C112" s="9" t="s">
        <v>718</v>
      </c>
      <c r="D112" s="9" t="s">
        <v>719</v>
      </c>
      <c r="E112" s="9" t="s">
        <v>720</v>
      </c>
      <c r="F112" s="9" t="s">
        <v>721</v>
      </c>
      <c r="H112" s="9" t="s">
        <v>265</v>
      </c>
      <c r="I112" s="9" t="s">
        <v>172</v>
      </c>
      <c r="J112" s="24" t="s">
        <v>266</v>
      </c>
      <c r="L112" s="9" t="s">
        <v>722</v>
      </c>
      <c r="M112" s="9" t="s">
        <v>723</v>
      </c>
      <c r="N112" s="9" t="s">
        <v>1636</v>
      </c>
    </row>
    <row r="113" spans="1:14" ht="25.5">
      <c r="A113" s="9">
        <v>215</v>
      </c>
      <c r="B113" s="9" t="s">
        <v>879</v>
      </c>
      <c r="C113" s="9" t="s">
        <v>880</v>
      </c>
      <c r="D113" s="9" t="s">
        <v>1013</v>
      </c>
      <c r="E113" s="9" t="s">
        <v>881</v>
      </c>
      <c r="H113" s="9" t="s">
        <v>16</v>
      </c>
      <c r="I113" s="9" t="s">
        <v>194</v>
      </c>
      <c r="J113" s="24" t="s">
        <v>882</v>
      </c>
      <c r="L113" s="9" t="s">
        <v>883</v>
      </c>
      <c r="M113" s="9" t="s">
        <v>884</v>
      </c>
    </row>
    <row r="114" spans="1:14" ht="25.5">
      <c r="A114" s="9">
        <v>273</v>
      </c>
      <c r="B114" s="9" t="s">
        <v>1227</v>
      </c>
      <c r="C114" s="9" t="s">
        <v>880</v>
      </c>
      <c r="D114" s="9" t="s">
        <v>1234</v>
      </c>
      <c r="E114" s="9" t="s">
        <v>881</v>
      </c>
      <c r="H114" s="9" t="s">
        <v>16</v>
      </c>
      <c r="I114" s="9" t="s">
        <v>17</v>
      </c>
      <c r="J114" s="24" t="s">
        <v>920</v>
      </c>
      <c r="L114" s="9" t="s">
        <v>883</v>
      </c>
      <c r="M114" s="9" t="s">
        <v>884</v>
      </c>
      <c r="N114" s="9" t="s">
        <v>1235</v>
      </c>
    </row>
    <row r="115" spans="1:14" ht="25.5">
      <c r="A115" s="9">
        <v>272</v>
      </c>
      <c r="B115" s="9" t="s">
        <v>1227</v>
      </c>
      <c r="C115" s="9" t="s">
        <v>880</v>
      </c>
      <c r="D115" s="9" t="s">
        <v>1228</v>
      </c>
      <c r="E115" s="9" t="s">
        <v>1229</v>
      </c>
      <c r="H115" s="9" t="s">
        <v>10</v>
      </c>
      <c r="I115" s="9" t="s">
        <v>11</v>
      </c>
      <c r="J115" s="24" t="s">
        <v>1230</v>
      </c>
      <c r="L115" s="9" t="s">
        <v>1231</v>
      </c>
      <c r="M115" s="9" t="s">
        <v>1232</v>
      </c>
      <c r="N115" s="9" t="s">
        <v>1233</v>
      </c>
    </row>
    <row r="116" spans="1:14" ht="25.5">
      <c r="A116" s="9">
        <v>313</v>
      </c>
      <c r="B116" s="9" t="s">
        <v>1518</v>
      </c>
      <c r="C116" s="9" t="s">
        <v>1519</v>
      </c>
      <c r="D116" s="9" t="s">
        <v>1567</v>
      </c>
      <c r="E116" s="9" t="s">
        <v>1526</v>
      </c>
      <c r="H116" s="9" t="s">
        <v>16</v>
      </c>
      <c r="I116" s="9" t="s">
        <v>17</v>
      </c>
      <c r="J116" s="24" t="s">
        <v>18</v>
      </c>
      <c r="L116" s="9" t="s">
        <v>1520</v>
      </c>
      <c r="N116" s="44" t="s">
        <v>1568</v>
      </c>
    </row>
    <row r="117" spans="1:14" ht="25.5">
      <c r="A117" s="9">
        <v>307</v>
      </c>
      <c r="B117" s="9" t="s">
        <v>1477</v>
      </c>
      <c r="C117" s="9" t="s">
        <v>1469</v>
      </c>
      <c r="D117" s="9" t="s">
        <v>1470</v>
      </c>
      <c r="E117" s="9" t="s">
        <v>1471</v>
      </c>
      <c r="F117" s="9" t="s">
        <v>1472</v>
      </c>
      <c r="H117" s="9" t="s">
        <v>1473</v>
      </c>
      <c r="I117" s="9" t="s">
        <v>17</v>
      </c>
      <c r="J117" s="24" t="s">
        <v>1474</v>
      </c>
      <c r="L117" s="9" t="s">
        <v>1475</v>
      </c>
      <c r="N117" s="38" t="s">
        <v>1476</v>
      </c>
    </row>
    <row r="118" spans="1:14" ht="25.5">
      <c r="A118" s="9">
        <v>221</v>
      </c>
      <c r="B118" s="9" t="s">
        <v>912</v>
      </c>
      <c r="C118" s="9" t="s">
        <v>913</v>
      </c>
      <c r="D118" s="9" t="s">
        <v>914</v>
      </c>
      <c r="E118" s="9" t="s">
        <v>915</v>
      </c>
      <c r="F118" s="9" t="s">
        <v>916</v>
      </c>
      <c r="H118" s="9" t="s">
        <v>16</v>
      </c>
      <c r="I118" s="9" t="s">
        <v>17</v>
      </c>
      <c r="J118" s="24" t="s">
        <v>449</v>
      </c>
      <c r="L118" s="9" t="s">
        <v>917</v>
      </c>
      <c r="M118" s="9" t="s">
        <v>918</v>
      </c>
      <c r="N118" s="44" t="s">
        <v>919</v>
      </c>
    </row>
    <row r="119" spans="1:14" ht="25.5">
      <c r="A119" s="9">
        <v>274</v>
      </c>
      <c r="B119" s="9" t="s">
        <v>1256</v>
      </c>
      <c r="C119" s="9" t="s">
        <v>913</v>
      </c>
      <c r="D119" s="9" t="s">
        <v>1236</v>
      </c>
      <c r="E119" s="9" t="s">
        <v>1237</v>
      </c>
      <c r="H119" s="9" t="s">
        <v>16</v>
      </c>
      <c r="I119" s="9" t="s">
        <v>17</v>
      </c>
      <c r="J119" s="24" t="s">
        <v>449</v>
      </c>
      <c r="L119" s="9" t="s">
        <v>917</v>
      </c>
      <c r="M119" s="9" t="s">
        <v>918</v>
      </c>
      <c r="N119" s="9" t="s">
        <v>1238</v>
      </c>
    </row>
    <row r="120" spans="1:14" ht="25.5">
      <c r="A120" s="9">
        <v>123</v>
      </c>
      <c r="B120" s="9" t="s">
        <v>473</v>
      </c>
      <c r="C120" s="9" t="s">
        <v>327</v>
      </c>
      <c r="D120" s="9" t="s">
        <v>328</v>
      </c>
      <c r="E120" s="9" t="s">
        <v>329</v>
      </c>
      <c r="H120" s="9" t="s">
        <v>330</v>
      </c>
      <c r="I120" s="9" t="s">
        <v>244</v>
      </c>
      <c r="J120" s="24" t="s">
        <v>331</v>
      </c>
      <c r="L120" s="9" t="s">
        <v>332</v>
      </c>
      <c r="M120" s="9" t="s">
        <v>333</v>
      </c>
      <c r="N120" s="44" t="s">
        <v>334</v>
      </c>
    </row>
    <row r="121" spans="1:14" ht="25.5">
      <c r="A121" s="9">
        <v>269</v>
      </c>
      <c r="B121" s="9" t="s">
        <v>1201</v>
      </c>
      <c r="C121" s="9" t="s">
        <v>1202</v>
      </c>
      <c r="D121" s="9" t="s">
        <v>1203</v>
      </c>
      <c r="E121" s="9" t="s">
        <v>1204</v>
      </c>
      <c r="H121" s="9" t="s">
        <v>1205</v>
      </c>
      <c r="I121" s="9" t="s">
        <v>244</v>
      </c>
      <c r="J121" s="24" t="s">
        <v>1206</v>
      </c>
      <c r="L121" s="9" t="s">
        <v>1207</v>
      </c>
      <c r="M121" s="9" t="s">
        <v>1208</v>
      </c>
      <c r="N121" s="44" t="s">
        <v>1209</v>
      </c>
    </row>
    <row r="122" spans="1:14" ht="38.25">
      <c r="A122" s="9">
        <v>74</v>
      </c>
      <c r="B122" s="9" t="s">
        <v>1339</v>
      </c>
      <c r="C122" s="9" t="s">
        <v>291</v>
      </c>
      <c r="D122" s="9" t="s">
        <v>978</v>
      </c>
      <c r="E122" s="9" t="s">
        <v>292</v>
      </c>
      <c r="H122" s="9" t="s">
        <v>16</v>
      </c>
      <c r="I122" s="9" t="s">
        <v>17</v>
      </c>
      <c r="J122" s="24" t="s">
        <v>293</v>
      </c>
      <c r="L122" s="9" t="s">
        <v>979</v>
      </c>
      <c r="M122" s="9" t="s">
        <v>980</v>
      </c>
      <c r="N122" s="26" t="s">
        <v>1616</v>
      </c>
    </row>
    <row r="123" spans="1:14" ht="25.5">
      <c r="A123" s="9">
        <v>271</v>
      </c>
      <c r="B123" s="9" t="s">
        <v>1219</v>
      </c>
      <c r="C123" s="9" t="s">
        <v>1226</v>
      </c>
      <c r="D123" s="9" t="s">
        <v>1220</v>
      </c>
      <c r="E123" s="9" t="s">
        <v>1221</v>
      </c>
      <c r="F123" s="9" t="s">
        <v>1222</v>
      </c>
      <c r="H123" s="9" t="s">
        <v>985</v>
      </c>
      <c r="I123" s="9" t="s">
        <v>315</v>
      </c>
      <c r="J123" s="24" t="s">
        <v>1223</v>
      </c>
      <c r="L123" s="9" t="s">
        <v>1224</v>
      </c>
      <c r="M123" s="9" t="s">
        <v>1225</v>
      </c>
    </row>
    <row r="124" spans="1:14">
      <c r="A124" s="9">
        <v>29</v>
      </c>
      <c r="B124" s="9" t="s">
        <v>169</v>
      </c>
      <c r="C124" s="13" t="s">
        <v>169</v>
      </c>
      <c r="D124" s="13" t="s">
        <v>134</v>
      </c>
      <c r="E124" s="13" t="s">
        <v>170</v>
      </c>
      <c r="F124" s="13"/>
      <c r="G124" s="13"/>
      <c r="H124" s="13" t="s">
        <v>171</v>
      </c>
      <c r="I124" s="13" t="s">
        <v>172</v>
      </c>
      <c r="J124" s="14" t="s">
        <v>173</v>
      </c>
      <c r="L124" s="20" t="s">
        <v>174</v>
      </c>
      <c r="M124" s="20"/>
      <c r="N124" s="26"/>
    </row>
    <row r="125" spans="1:14">
      <c r="A125" s="9">
        <v>30</v>
      </c>
      <c r="B125" s="9" t="s">
        <v>175</v>
      </c>
      <c r="C125" s="13" t="s">
        <v>175</v>
      </c>
      <c r="D125" s="13" t="s">
        <v>134</v>
      </c>
      <c r="E125" s="13" t="s">
        <v>176</v>
      </c>
      <c r="F125" s="13" t="s">
        <v>177</v>
      </c>
      <c r="G125" s="13"/>
      <c r="H125" s="13" t="s">
        <v>178</v>
      </c>
      <c r="I125" s="13" t="s">
        <v>179</v>
      </c>
      <c r="J125" s="14" t="s">
        <v>180</v>
      </c>
      <c r="L125" s="20" t="s">
        <v>181</v>
      </c>
      <c r="M125" s="20"/>
    </row>
    <row r="126" spans="1:14">
      <c r="A126" s="9">
        <v>31</v>
      </c>
      <c r="B126" s="9" t="s">
        <v>182</v>
      </c>
      <c r="C126" s="13" t="s">
        <v>182</v>
      </c>
      <c r="D126" s="13" t="s">
        <v>134</v>
      </c>
      <c r="E126" s="13" t="s">
        <v>183</v>
      </c>
      <c r="F126" s="13" t="s">
        <v>184</v>
      </c>
      <c r="G126" s="13"/>
      <c r="H126" s="13" t="s">
        <v>185</v>
      </c>
      <c r="I126" s="13" t="s">
        <v>186</v>
      </c>
      <c r="J126" s="14">
        <v>65101</v>
      </c>
      <c r="L126" s="20" t="s">
        <v>187</v>
      </c>
      <c r="M126" s="20" t="s">
        <v>188</v>
      </c>
      <c r="N126" s="44" t="s">
        <v>189</v>
      </c>
    </row>
    <row r="127" spans="1:14" ht="25.5">
      <c r="A127" s="9">
        <v>201</v>
      </c>
      <c r="B127" s="9" t="s">
        <v>800</v>
      </c>
      <c r="C127" s="9" t="s">
        <v>801</v>
      </c>
      <c r="D127" s="9" t="s">
        <v>802</v>
      </c>
      <c r="E127" s="9" t="s">
        <v>803</v>
      </c>
      <c r="H127" s="9" t="s">
        <v>185</v>
      </c>
      <c r="I127" s="9" t="s">
        <v>186</v>
      </c>
      <c r="J127" s="24" t="s">
        <v>804</v>
      </c>
      <c r="L127" s="9" t="s">
        <v>806</v>
      </c>
      <c r="M127" s="9" t="s">
        <v>807</v>
      </c>
      <c r="N127" s="9" t="s">
        <v>805</v>
      </c>
    </row>
    <row r="128" spans="1:14" ht="25.5">
      <c r="A128" s="9">
        <v>210</v>
      </c>
      <c r="B128" s="9" t="s">
        <v>851</v>
      </c>
      <c r="C128" s="9" t="s">
        <v>852</v>
      </c>
      <c r="D128" s="9" t="s">
        <v>853</v>
      </c>
      <c r="E128" s="9" t="s">
        <v>854</v>
      </c>
      <c r="H128" s="9" t="s">
        <v>3</v>
      </c>
      <c r="I128" s="9" t="s">
        <v>4</v>
      </c>
      <c r="J128" s="24" t="s">
        <v>855</v>
      </c>
      <c r="L128" s="9" t="s">
        <v>857</v>
      </c>
      <c r="N128" s="9" t="s">
        <v>856</v>
      </c>
    </row>
    <row r="129" spans="1:14" ht="38.25">
      <c r="A129" s="9">
        <v>287</v>
      </c>
      <c r="B129" s="9" t="s">
        <v>1336</v>
      </c>
      <c r="C129" s="9" t="s">
        <v>1328</v>
      </c>
      <c r="D129" s="9" t="s">
        <v>1329</v>
      </c>
      <c r="E129" s="9" t="s">
        <v>1330</v>
      </c>
      <c r="F129" s="9" t="s">
        <v>1331</v>
      </c>
      <c r="H129" s="9" t="s">
        <v>1332</v>
      </c>
      <c r="I129" s="9" t="s">
        <v>237</v>
      </c>
      <c r="J129" s="24" t="s">
        <v>1333</v>
      </c>
      <c r="L129" s="9" t="s">
        <v>1334</v>
      </c>
      <c r="M129" s="9" t="s">
        <v>1335</v>
      </c>
      <c r="N129" s="44" t="s">
        <v>1647</v>
      </c>
    </row>
    <row r="130" spans="1:14" ht="25.5">
      <c r="A130" s="9">
        <v>181</v>
      </c>
      <c r="B130" s="9" t="s">
        <v>1093</v>
      </c>
      <c r="C130" s="9" t="s">
        <v>682</v>
      </c>
      <c r="D130" s="9" t="s">
        <v>1583</v>
      </c>
      <c r="E130" s="9" t="s">
        <v>679</v>
      </c>
      <c r="H130" s="9" t="s">
        <v>16</v>
      </c>
      <c r="I130" s="9" t="s">
        <v>17</v>
      </c>
      <c r="J130" s="24" t="s">
        <v>449</v>
      </c>
      <c r="L130" s="9" t="s">
        <v>680</v>
      </c>
      <c r="M130" s="9" t="s">
        <v>681</v>
      </c>
      <c r="N130" s="9" t="s">
        <v>1633</v>
      </c>
    </row>
    <row r="131" spans="1:14" ht="25.5">
      <c r="A131" s="9">
        <v>161</v>
      </c>
      <c r="B131" s="9" t="s">
        <v>573</v>
      </c>
      <c r="C131" s="9" t="s">
        <v>574</v>
      </c>
      <c r="D131" s="9" t="s">
        <v>921</v>
      </c>
      <c r="E131" s="9" t="s">
        <v>575</v>
      </c>
      <c r="H131" s="9" t="s">
        <v>303</v>
      </c>
      <c r="I131" s="9" t="s">
        <v>244</v>
      </c>
      <c r="J131" s="24" t="s">
        <v>576</v>
      </c>
      <c r="L131" s="9" t="s">
        <v>577</v>
      </c>
      <c r="M131" s="9" t="s">
        <v>578</v>
      </c>
      <c r="N131" s="9" t="s">
        <v>1631</v>
      </c>
    </row>
    <row r="132" spans="1:14">
      <c r="A132" s="9">
        <v>305</v>
      </c>
      <c r="B132" s="9" t="s">
        <v>1451</v>
      </c>
      <c r="C132" s="9" t="s">
        <v>1452</v>
      </c>
      <c r="D132" s="9" t="s">
        <v>1453</v>
      </c>
      <c r="E132" s="9" t="s">
        <v>1454</v>
      </c>
      <c r="H132" s="9" t="s">
        <v>16</v>
      </c>
      <c r="I132" s="9" t="s">
        <v>17</v>
      </c>
      <c r="J132" s="24" t="s">
        <v>1455</v>
      </c>
      <c r="L132" s="9" t="s">
        <v>1456</v>
      </c>
      <c r="M132" s="9" t="s">
        <v>1457</v>
      </c>
      <c r="N132" s="9" t="s">
        <v>1458</v>
      </c>
    </row>
    <row r="133" spans="1:14">
      <c r="A133" s="9">
        <v>193</v>
      </c>
      <c r="B133" s="9" t="s">
        <v>748</v>
      </c>
      <c r="C133" s="9" t="s">
        <v>749</v>
      </c>
      <c r="D133" s="9" t="s">
        <v>750</v>
      </c>
      <c r="E133" s="9" t="s">
        <v>751</v>
      </c>
      <c r="H133" s="9" t="s">
        <v>752</v>
      </c>
      <c r="I133" s="9" t="s">
        <v>306</v>
      </c>
      <c r="J133" s="24" t="s">
        <v>753</v>
      </c>
      <c r="L133" s="9" t="s">
        <v>754</v>
      </c>
      <c r="M133" s="9" t="s">
        <v>755</v>
      </c>
      <c r="N133" s="44" t="s">
        <v>756</v>
      </c>
    </row>
    <row r="134" spans="1:14">
      <c r="A134" s="9">
        <v>32</v>
      </c>
      <c r="B134" s="9" t="s">
        <v>190</v>
      </c>
      <c r="C134" s="13" t="s">
        <v>190</v>
      </c>
      <c r="D134" s="13" t="s">
        <v>134</v>
      </c>
      <c r="E134" s="13" t="s">
        <v>191</v>
      </c>
      <c r="F134" s="13" t="s">
        <v>192</v>
      </c>
      <c r="G134" s="13"/>
      <c r="H134" s="13" t="s">
        <v>193</v>
      </c>
      <c r="I134" s="13" t="s">
        <v>194</v>
      </c>
      <c r="J134" s="14" t="s">
        <v>195</v>
      </c>
      <c r="L134" s="20" t="s">
        <v>196</v>
      </c>
      <c r="M134" s="20" t="s">
        <v>197</v>
      </c>
      <c r="N134" s="44" t="s">
        <v>1531</v>
      </c>
    </row>
    <row r="135" spans="1:14">
      <c r="A135" s="9">
        <v>33</v>
      </c>
      <c r="B135" s="9" t="s">
        <v>198</v>
      </c>
      <c r="C135" s="13" t="s">
        <v>198</v>
      </c>
      <c r="D135" s="13" t="s">
        <v>134</v>
      </c>
      <c r="E135" s="13" t="s">
        <v>199</v>
      </c>
      <c r="F135" s="13" t="s">
        <v>200</v>
      </c>
      <c r="G135" s="13"/>
      <c r="H135" s="13" t="s">
        <v>201</v>
      </c>
      <c r="I135" s="13" t="s">
        <v>202</v>
      </c>
      <c r="J135" s="14" t="s">
        <v>203</v>
      </c>
      <c r="L135" s="20" t="s">
        <v>204</v>
      </c>
      <c r="M135" s="20" t="s">
        <v>205</v>
      </c>
      <c r="N135" s="26"/>
    </row>
    <row r="136" spans="1:14">
      <c r="A136" s="9">
        <v>34</v>
      </c>
      <c r="B136" s="9" t="s">
        <v>61</v>
      </c>
      <c r="C136" s="13" t="s">
        <v>61</v>
      </c>
      <c r="D136" s="13" t="s">
        <v>134</v>
      </c>
      <c r="E136" s="13" t="s">
        <v>206</v>
      </c>
      <c r="F136" s="13" t="s">
        <v>207</v>
      </c>
      <c r="G136" s="13"/>
      <c r="H136" s="13" t="s">
        <v>67</v>
      </c>
      <c r="I136" s="13" t="s">
        <v>17</v>
      </c>
      <c r="J136" s="14" t="s">
        <v>68</v>
      </c>
      <c r="L136" s="20" t="s">
        <v>208</v>
      </c>
      <c r="M136" s="20"/>
      <c r="N136" s="26"/>
    </row>
    <row r="137" spans="1:14" ht="38.25">
      <c r="A137" s="9">
        <v>208</v>
      </c>
      <c r="B137" s="9" t="s">
        <v>840</v>
      </c>
      <c r="C137" s="9" t="s">
        <v>839</v>
      </c>
      <c r="D137" s="9" t="s">
        <v>845</v>
      </c>
      <c r="E137" s="9" t="s">
        <v>841</v>
      </c>
      <c r="H137" s="9" t="s">
        <v>541</v>
      </c>
      <c r="I137" s="9" t="s">
        <v>24</v>
      </c>
      <c r="J137" s="24" t="s">
        <v>570</v>
      </c>
      <c r="L137" s="9" t="s">
        <v>842</v>
      </c>
      <c r="M137" s="9" t="s">
        <v>843</v>
      </c>
      <c r="N137" s="44" t="s">
        <v>844</v>
      </c>
    </row>
    <row r="138" spans="1:14">
      <c r="A138" s="9">
        <v>35</v>
      </c>
      <c r="B138" s="9" t="s">
        <v>209</v>
      </c>
      <c r="C138" s="13" t="s">
        <v>209</v>
      </c>
      <c r="D138" s="13" t="s">
        <v>134</v>
      </c>
      <c r="E138" s="13" t="s">
        <v>210</v>
      </c>
      <c r="F138" s="13"/>
      <c r="G138" s="13"/>
      <c r="H138" s="13" t="s">
        <v>211</v>
      </c>
      <c r="I138" s="13" t="s">
        <v>212</v>
      </c>
      <c r="J138" s="14" t="s">
        <v>213</v>
      </c>
      <c r="L138" s="20" t="s">
        <v>214</v>
      </c>
      <c r="M138" s="20" t="s">
        <v>215</v>
      </c>
      <c r="N138" s="26"/>
    </row>
    <row r="139" spans="1:14" ht="25.5">
      <c r="A139" s="9">
        <v>133</v>
      </c>
      <c r="B139" s="9" t="s">
        <v>436</v>
      </c>
      <c r="C139" s="9" t="s">
        <v>407</v>
      </c>
      <c r="D139" s="9" t="s">
        <v>1589</v>
      </c>
      <c r="E139" s="9" t="s">
        <v>408</v>
      </c>
      <c r="H139" s="9" t="s">
        <v>16</v>
      </c>
      <c r="I139" s="9" t="s">
        <v>17</v>
      </c>
      <c r="J139" s="24" t="s">
        <v>409</v>
      </c>
      <c r="L139" s="9" t="s">
        <v>410</v>
      </c>
      <c r="M139" s="9" t="s">
        <v>416</v>
      </c>
      <c r="N139" s="26" t="s">
        <v>1590</v>
      </c>
    </row>
    <row r="140" spans="1:14" ht="25.5">
      <c r="A140" s="9">
        <v>134</v>
      </c>
      <c r="B140" s="9" t="s">
        <v>436</v>
      </c>
      <c r="C140" s="9" t="s">
        <v>407</v>
      </c>
      <c r="D140" s="9" t="s">
        <v>411</v>
      </c>
      <c r="E140" s="9" t="s">
        <v>412</v>
      </c>
      <c r="H140" s="9" t="s">
        <v>303</v>
      </c>
      <c r="I140" s="9" t="s">
        <v>244</v>
      </c>
      <c r="J140" s="24" t="s">
        <v>413</v>
      </c>
      <c r="L140" s="9" t="s">
        <v>417</v>
      </c>
      <c r="M140" s="9" t="s">
        <v>414</v>
      </c>
      <c r="N140" s="44" t="s">
        <v>415</v>
      </c>
    </row>
    <row r="141" spans="1:14" ht="38.25">
      <c r="A141" s="9">
        <v>200</v>
      </c>
      <c r="B141" s="9" t="s">
        <v>792</v>
      </c>
      <c r="C141" s="9" t="s">
        <v>793</v>
      </c>
      <c r="D141" s="9" t="s">
        <v>794</v>
      </c>
      <c r="E141" s="9" t="s">
        <v>795</v>
      </c>
      <c r="H141" s="9" t="s">
        <v>796</v>
      </c>
      <c r="I141" s="9" t="s">
        <v>17</v>
      </c>
      <c r="J141" s="24" t="s">
        <v>797</v>
      </c>
      <c r="L141" s="9" t="s">
        <v>798</v>
      </c>
      <c r="N141" s="9" t="s">
        <v>799</v>
      </c>
    </row>
    <row r="142" spans="1:14">
      <c r="A142" s="9">
        <v>179</v>
      </c>
      <c r="B142" s="9" t="s">
        <v>665</v>
      </c>
      <c r="C142" s="9" t="s">
        <v>666</v>
      </c>
      <c r="D142" s="9" t="s">
        <v>667</v>
      </c>
      <c r="E142" s="9" t="s">
        <v>668</v>
      </c>
      <c r="H142" s="9" t="s">
        <v>669</v>
      </c>
      <c r="I142" s="9" t="s">
        <v>670</v>
      </c>
      <c r="J142" s="24" t="s">
        <v>671</v>
      </c>
      <c r="L142" s="9" t="s">
        <v>672</v>
      </c>
      <c r="N142" s="9" t="s">
        <v>1248</v>
      </c>
    </row>
    <row r="143" spans="1:14" ht="25.5">
      <c r="A143" s="9">
        <v>268</v>
      </c>
      <c r="B143" s="9" t="s">
        <v>1195</v>
      </c>
      <c r="C143" s="9" t="s">
        <v>1196</v>
      </c>
      <c r="D143" s="9" t="s">
        <v>1197</v>
      </c>
      <c r="E143" s="9" t="s">
        <v>1198</v>
      </c>
      <c r="H143" s="9" t="s">
        <v>16</v>
      </c>
      <c r="I143" s="9" t="s">
        <v>17</v>
      </c>
      <c r="J143" s="24" t="s">
        <v>427</v>
      </c>
      <c r="L143" s="9" t="s">
        <v>1199</v>
      </c>
      <c r="N143" s="44" t="s">
        <v>1200</v>
      </c>
    </row>
    <row r="144" spans="1:14">
      <c r="A144" s="9">
        <v>9</v>
      </c>
      <c r="B144" s="15" t="s">
        <v>61</v>
      </c>
      <c r="C144" s="15" t="s">
        <v>62</v>
      </c>
      <c r="D144" s="10" t="s">
        <v>63</v>
      </c>
      <c r="E144" s="40" t="s">
        <v>1660</v>
      </c>
      <c r="F144" s="40"/>
      <c r="G144" s="39"/>
      <c r="H144" s="40" t="s">
        <v>16</v>
      </c>
      <c r="I144" s="40" t="s">
        <v>17</v>
      </c>
      <c r="J144" s="41" t="s">
        <v>427</v>
      </c>
      <c r="L144" s="10" t="s">
        <v>64</v>
      </c>
      <c r="M144" s="10" t="s">
        <v>65</v>
      </c>
      <c r="N144" s="25"/>
    </row>
    <row r="145" spans="1:30">
      <c r="A145" s="9">
        <v>10</v>
      </c>
      <c r="B145" s="15" t="s">
        <v>61</v>
      </c>
      <c r="C145" s="15" t="s">
        <v>62</v>
      </c>
      <c r="D145" s="10" t="s">
        <v>63</v>
      </c>
      <c r="E145" s="10" t="s">
        <v>66</v>
      </c>
      <c r="F145" s="11"/>
      <c r="H145" s="10" t="s">
        <v>67</v>
      </c>
      <c r="I145" s="10" t="s">
        <v>17</v>
      </c>
      <c r="J145" s="12" t="s">
        <v>68</v>
      </c>
      <c r="L145" s="10" t="s">
        <v>69</v>
      </c>
      <c r="M145" s="10"/>
      <c r="N145" s="25"/>
    </row>
    <row r="146" spans="1:30" ht="25.5">
      <c r="A146" s="9">
        <v>5</v>
      </c>
      <c r="B146" s="9" t="s">
        <v>32</v>
      </c>
      <c r="C146" s="9" t="s">
        <v>33</v>
      </c>
      <c r="D146" s="9" t="s">
        <v>422</v>
      </c>
      <c r="E146" s="8" t="s">
        <v>35</v>
      </c>
      <c r="F146" s="9" t="s">
        <v>34</v>
      </c>
      <c r="H146" s="8" t="s">
        <v>16</v>
      </c>
      <c r="I146" s="8" t="s">
        <v>17</v>
      </c>
      <c r="J146" s="24" t="s">
        <v>36</v>
      </c>
      <c r="L146" s="9" t="s">
        <v>37</v>
      </c>
      <c r="M146" s="9" t="s">
        <v>38</v>
      </c>
      <c r="N146" s="44" t="s">
        <v>39</v>
      </c>
    </row>
    <row r="147" spans="1:30" ht="25.5">
      <c r="A147" s="9">
        <v>11</v>
      </c>
      <c r="B147" s="9" t="s">
        <v>70</v>
      </c>
      <c r="C147" s="9" t="s">
        <v>71</v>
      </c>
      <c r="D147" s="10" t="s">
        <v>72</v>
      </c>
      <c r="E147" s="10" t="s">
        <v>73</v>
      </c>
      <c r="F147" s="11"/>
      <c r="H147" s="10" t="s">
        <v>16</v>
      </c>
      <c r="I147" s="10" t="s">
        <v>17</v>
      </c>
      <c r="J147" s="12">
        <v>10007</v>
      </c>
      <c r="L147" s="10" t="s">
        <v>74</v>
      </c>
      <c r="M147" s="10" t="s">
        <v>75</v>
      </c>
      <c r="N147" s="44" t="s">
        <v>76</v>
      </c>
    </row>
    <row r="148" spans="1:30">
      <c r="A148" s="9">
        <v>36</v>
      </c>
      <c r="B148" s="9" t="s">
        <v>216</v>
      </c>
      <c r="C148" s="13" t="s">
        <v>216</v>
      </c>
      <c r="D148" s="13" t="s">
        <v>134</v>
      </c>
      <c r="E148" s="13" t="s">
        <v>217</v>
      </c>
      <c r="F148" s="28"/>
      <c r="G148" s="13"/>
      <c r="H148" s="13" t="s">
        <v>218</v>
      </c>
      <c r="I148" s="13" t="s">
        <v>219</v>
      </c>
      <c r="J148" s="14" t="s">
        <v>220</v>
      </c>
      <c r="L148" s="20" t="s">
        <v>221</v>
      </c>
      <c r="M148" s="20"/>
      <c r="N148" s="26"/>
    </row>
    <row r="149" spans="1:30">
      <c r="A149" s="9">
        <v>37</v>
      </c>
      <c r="B149" s="9" t="s">
        <v>222</v>
      </c>
      <c r="C149" s="13" t="s">
        <v>222</v>
      </c>
      <c r="D149" s="13" t="s">
        <v>134</v>
      </c>
      <c r="E149" s="13" t="s">
        <v>223</v>
      </c>
      <c r="F149" s="13"/>
      <c r="G149" s="13"/>
      <c r="H149" s="13" t="s">
        <v>224</v>
      </c>
      <c r="I149" s="13" t="s">
        <v>225</v>
      </c>
      <c r="J149" s="14">
        <v>73105</v>
      </c>
      <c r="L149" s="20" t="s">
        <v>226</v>
      </c>
      <c r="M149" s="20" t="s">
        <v>227</v>
      </c>
      <c r="N149" s="26"/>
    </row>
    <row r="150" spans="1:30" ht="25.5">
      <c r="A150" s="9">
        <v>197</v>
      </c>
      <c r="B150" s="9" t="s">
        <v>771</v>
      </c>
      <c r="C150" s="9" t="s">
        <v>772</v>
      </c>
      <c r="D150" s="9" t="s">
        <v>778</v>
      </c>
      <c r="E150" s="9" t="s">
        <v>779</v>
      </c>
      <c r="H150" s="9" t="s">
        <v>44</v>
      </c>
      <c r="I150" s="9" t="s">
        <v>45</v>
      </c>
      <c r="J150" s="24" t="s">
        <v>780</v>
      </c>
      <c r="L150" s="9" t="s">
        <v>781</v>
      </c>
      <c r="M150" s="9" t="s">
        <v>782</v>
      </c>
      <c r="N150" s="9" t="s">
        <v>783</v>
      </c>
    </row>
    <row r="151" spans="1:30" ht="25.5">
      <c r="A151" s="9">
        <v>196</v>
      </c>
      <c r="B151" s="9" t="s">
        <v>771</v>
      </c>
      <c r="C151" s="9" t="s">
        <v>772</v>
      </c>
      <c r="D151" s="9" t="s">
        <v>773</v>
      </c>
      <c r="E151" s="9" t="s">
        <v>774</v>
      </c>
      <c r="H151" s="9" t="s">
        <v>16</v>
      </c>
      <c r="I151" s="9" t="s">
        <v>17</v>
      </c>
      <c r="J151" s="24" t="s">
        <v>449</v>
      </c>
      <c r="L151" s="9" t="s">
        <v>775</v>
      </c>
      <c r="M151" s="9" t="s">
        <v>776</v>
      </c>
      <c r="N151" s="9" t="s">
        <v>777</v>
      </c>
    </row>
    <row r="152" spans="1:30">
      <c r="A152" s="9">
        <v>160</v>
      </c>
      <c r="B152" s="9" t="s">
        <v>567</v>
      </c>
      <c r="C152" s="9" t="s">
        <v>568</v>
      </c>
      <c r="D152" s="9" t="s">
        <v>1528</v>
      </c>
      <c r="E152" s="9" t="s">
        <v>569</v>
      </c>
      <c r="H152" s="9" t="s">
        <v>541</v>
      </c>
      <c r="I152" s="9" t="s">
        <v>24</v>
      </c>
      <c r="J152" s="24" t="s">
        <v>570</v>
      </c>
      <c r="L152" s="9" t="s">
        <v>571</v>
      </c>
      <c r="M152" s="9" t="s">
        <v>572</v>
      </c>
      <c r="N152" s="9" t="s">
        <v>1529</v>
      </c>
    </row>
    <row r="153" spans="1:30" ht="25.5">
      <c r="A153" s="9">
        <v>75</v>
      </c>
      <c r="B153" s="9" t="s">
        <v>1340</v>
      </c>
      <c r="C153" s="9" t="s">
        <v>294</v>
      </c>
      <c r="D153" s="9" t="s">
        <v>1573</v>
      </c>
      <c r="E153" s="9" t="s">
        <v>295</v>
      </c>
      <c r="H153" s="9" t="s">
        <v>16</v>
      </c>
      <c r="I153" s="9" t="s">
        <v>17</v>
      </c>
      <c r="J153" s="24" t="s">
        <v>296</v>
      </c>
      <c r="L153" s="9" t="s">
        <v>335</v>
      </c>
      <c r="M153" s="9" t="s">
        <v>336</v>
      </c>
      <c r="N153" s="44" t="s">
        <v>1617</v>
      </c>
      <c r="O153" s="25"/>
      <c r="P153" s="25"/>
      <c r="Q153" s="25"/>
      <c r="R153" s="25"/>
      <c r="S153" s="25"/>
      <c r="T153" s="25"/>
      <c r="U153" s="25"/>
      <c r="V153" s="25"/>
      <c r="W153" s="25"/>
      <c r="X153" s="25"/>
      <c r="Y153" s="25"/>
      <c r="Z153" s="25"/>
      <c r="AA153" s="25"/>
      <c r="AB153" s="25"/>
      <c r="AC153" s="25"/>
      <c r="AD153" s="25"/>
    </row>
    <row r="154" spans="1:30">
      <c r="A154" s="9">
        <v>38</v>
      </c>
      <c r="B154" s="9" t="s">
        <v>228</v>
      </c>
      <c r="C154" s="13" t="s">
        <v>228</v>
      </c>
      <c r="D154" s="13" t="s">
        <v>134</v>
      </c>
      <c r="E154" s="13" t="s">
        <v>229</v>
      </c>
      <c r="F154" s="13"/>
      <c r="G154" s="13"/>
      <c r="H154" s="13" t="s">
        <v>230</v>
      </c>
      <c r="I154" s="13" t="s">
        <v>54</v>
      </c>
      <c r="J154" s="14">
        <v>17120</v>
      </c>
      <c r="L154" s="20" t="s">
        <v>231</v>
      </c>
      <c r="M154" s="20" t="s">
        <v>232</v>
      </c>
      <c r="N154" s="26"/>
    </row>
    <row r="155" spans="1:30" ht="25.5">
      <c r="A155" s="9">
        <v>130</v>
      </c>
      <c r="B155" s="9" t="s">
        <v>377</v>
      </c>
      <c r="C155" s="9" t="s">
        <v>110</v>
      </c>
      <c r="D155" s="9" t="s">
        <v>379</v>
      </c>
      <c r="E155" s="9" t="s">
        <v>378</v>
      </c>
      <c r="F155" s="9" t="s">
        <v>380</v>
      </c>
      <c r="H155" s="9" t="s">
        <v>44</v>
      </c>
      <c r="I155" s="9" t="s">
        <v>45</v>
      </c>
      <c r="J155" s="24" t="s">
        <v>111</v>
      </c>
      <c r="L155" s="9" t="s">
        <v>381</v>
      </c>
      <c r="M155" s="9" t="s">
        <v>382</v>
      </c>
      <c r="N155" s="26" t="s">
        <v>1622</v>
      </c>
    </row>
    <row r="156" spans="1:30" ht="25.5">
      <c r="A156" s="9">
        <v>17</v>
      </c>
      <c r="B156" s="9" t="s">
        <v>628</v>
      </c>
      <c r="C156" s="9" t="s">
        <v>110</v>
      </c>
      <c r="D156" s="9" t="s">
        <v>629</v>
      </c>
      <c r="E156" s="9" t="s">
        <v>630</v>
      </c>
      <c r="H156" s="9" t="s">
        <v>44</v>
      </c>
      <c r="I156" s="9" t="s">
        <v>45</v>
      </c>
      <c r="J156" s="24" t="s">
        <v>111</v>
      </c>
      <c r="L156" s="9" t="s">
        <v>631</v>
      </c>
    </row>
    <row r="157" spans="1:30" ht="38.25">
      <c r="A157" s="9">
        <v>143</v>
      </c>
      <c r="B157" s="9" t="s">
        <v>491</v>
      </c>
      <c r="C157" s="9" t="s">
        <v>485</v>
      </c>
      <c r="D157" s="9" t="s">
        <v>490</v>
      </c>
      <c r="E157" s="9" t="s">
        <v>486</v>
      </c>
      <c r="F157" s="9" t="s">
        <v>487</v>
      </c>
      <c r="H157" s="9" t="s">
        <v>386</v>
      </c>
      <c r="I157" s="9" t="s">
        <v>273</v>
      </c>
      <c r="J157" s="24" t="s">
        <v>387</v>
      </c>
      <c r="L157" s="9" t="s">
        <v>488</v>
      </c>
      <c r="M157" s="9" t="s">
        <v>489</v>
      </c>
      <c r="N157" s="9" t="s">
        <v>1625</v>
      </c>
    </row>
    <row r="158" spans="1:30" ht="25.5">
      <c r="A158" s="9">
        <v>298</v>
      </c>
      <c r="B158" s="9" t="s">
        <v>1412</v>
      </c>
      <c r="C158" s="9" t="s">
        <v>1413</v>
      </c>
      <c r="D158" s="9" t="s">
        <v>1414</v>
      </c>
      <c r="E158" s="9" t="s">
        <v>1415</v>
      </c>
      <c r="H158" s="9" t="s">
        <v>985</v>
      </c>
      <c r="I158" s="9" t="s">
        <v>315</v>
      </c>
      <c r="J158" s="24" t="s">
        <v>1416</v>
      </c>
      <c r="L158" s="9" t="s">
        <v>1417</v>
      </c>
      <c r="M158" s="9" t="s">
        <v>1418</v>
      </c>
      <c r="N158" s="44" t="s">
        <v>1419</v>
      </c>
    </row>
    <row r="159" spans="1:30" ht="25.5">
      <c r="A159" s="9">
        <v>167</v>
      </c>
      <c r="B159" s="9" t="s">
        <v>613</v>
      </c>
      <c r="C159" s="9" t="s">
        <v>614</v>
      </c>
      <c r="D159" s="9" t="s">
        <v>615</v>
      </c>
      <c r="E159" s="9" t="s">
        <v>616</v>
      </c>
      <c r="H159" s="9" t="s">
        <v>617</v>
      </c>
      <c r="I159" s="9" t="s">
        <v>244</v>
      </c>
      <c r="J159" s="24" t="s">
        <v>618</v>
      </c>
      <c r="L159" s="9" t="s">
        <v>619</v>
      </c>
      <c r="M159" s="9" t="s">
        <v>620</v>
      </c>
      <c r="N159" s="9" t="s">
        <v>621</v>
      </c>
    </row>
    <row r="160" spans="1:30" ht="51">
      <c r="A160" s="9">
        <v>198</v>
      </c>
      <c r="B160" s="9" t="s">
        <v>1015</v>
      </c>
      <c r="C160" s="9" t="s">
        <v>614</v>
      </c>
      <c r="D160" s="9" t="s">
        <v>784</v>
      </c>
      <c r="E160" s="9" t="s">
        <v>785</v>
      </c>
      <c r="H160" s="9" t="s">
        <v>786</v>
      </c>
      <c r="I160" s="9" t="s">
        <v>244</v>
      </c>
      <c r="J160" s="24" t="s">
        <v>787</v>
      </c>
      <c r="L160" s="9" t="s">
        <v>788</v>
      </c>
      <c r="M160" s="9" t="s">
        <v>789</v>
      </c>
      <c r="N160" s="44" t="s">
        <v>790</v>
      </c>
    </row>
    <row r="161" spans="1:14" ht="51">
      <c r="A161" s="9">
        <v>190</v>
      </c>
      <c r="B161" s="9" t="s">
        <v>736</v>
      </c>
      <c r="C161" s="9" t="s">
        <v>614</v>
      </c>
      <c r="D161" s="9" t="s">
        <v>729</v>
      </c>
      <c r="E161" s="9" t="s">
        <v>730</v>
      </c>
      <c r="H161" s="9" t="s">
        <v>731</v>
      </c>
      <c r="I161" s="9" t="s">
        <v>244</v>
      </c>
      <c r="J161" s="24" t="s">
        <v>732</v>
      </c>
      <c r="L161" s="9" t="s">
        <v>733</v>
      </c>
      <c r="M161" s="9" t="s">
        <v>734</v>
      </c>
      <c r="N161" s="9" t="s">
        <v>735</v>
      </c>
    </row>
    <row r="162" spans="1:14" ht="25.5">
      <c r="A162" s="9">
        <v>280</v>
      </c>
      <c r="B162" s="9" t="s">
        <v>1346</v>
      </c>
      <c r="C162" s="9" t="s">
        <v>1284</v>
      </c>
      <c r="D162" s="9" t="s">
        <v>1280</v>
      </c>
      <c r="E162" s="9" t="s">
        <v>1281</v>
      </c>
      <c r="H162" s="9" t="s">
        <v>16</v>
      </c>
      <c r="I162" s="9" t="s">
        <v>17</v>
      </c>
      <c r="J162" s="24" t="s">
        <v>484</v>
      </c>
      <c r="L162" s="9" t="s">
        <v>1282</v>
      </c>
      <c r="N162" s="9" t="s">
        <v>1283</v>
      </c>
    </row>
    <row r="163" spans="1:14" ht="51">
      <c r="A163" s="9">
        <v>217</v>
      </c>
      <c r="B163" s="9" t="s">
        <v>885</v>
      </c>
      <c r="C163" s="9" t="s">
        <v>886</v>
      </c>
      <c r="D163" s="9" t="s">
        <v>889</v>
      </c>
      <c r="E163" s="9" t="s">
        <v>893</v>
      </c>
      <c r="H163" s="9" t="s">
        <v>386</v>
      </c>
      <c r="I163" s="9" t="s">
        <v>273</v>
      </c>
      <c r="J163" s="24" t="s">
        <v>387</v>
      </c>
      <c r="L163" s="9" t="s">
        <v>894</v>
      </c>
      <c r="M163" s="9" t="s">
        <v>895</v>
      </c>
      <c r="N163" s="44" t="s">
        <v>896</v>
      </c>
    </row>
    <row r="164" spans="1:14" ht="51">
      <c r="A164" s="9">
        <v>216</v>
      </c>
      <c r="B164" s="9" t="s">
        <v>885</v>
      </c>
      <c r="C164" s="9" t="s">
        <v>886</v>
      </c>
      <c r="D164" s="9" t="s">
        <v>887</v>
      </c>
      <c r="E164" s="9" t="s">
        <v>888</v>
      </c>
      <c r="H164" s="9" t="s">
        <v>16</v>
      </c>
      <c r="I164" s="9" t="s">
        <v>17</v>
      </c>
      <c r="J164" s="24" t="s">
        <v>676</v>
      </c>
      <c r="L164" s="9" t="s">
        <v>890</v>
      </c>
      <c r="M164" s="9" t="s">
        <v>891</v>
      </c>
      <c r="N164" s="44" t="s">
        <v>892</v>
      </c>
    </row>
    <row r="165" spans="1:14" ht="25.5">
      <c r="A165" s="9">
        <v>309</v>
      </c>
      <c r="B165" s="9" t="s">
        <v>1488</v>
      </c>
      <c r="C165" s="9" t="s">
        <v>1489</v>
      </c>
      <c r="D165" s="9" t="s">
        <v>1490</v>
      </c>
      <c r="E165" s="9" t="s">
        <v>1491</v>
      </c>
      <c r="H165" s="9" t="s">
        <v>16</v>
      </c>
      <c r="I165" s="9" t="s">
        <v>17</v>
      </c>
      <c r="J165" s="24" t="s">
        <v>1492</v>
      </c>
      <c r="L165" s="9" t="s">
        <v>1493</v>
      </c>
      <c r="M165" s="9" t="s">
        <v>1494</v>
      </c>
      <c r="N165" s="9" t="s">
        <v>1495</v>
      </c>
    </row>
    <row r="166" spans="1:14" ht="25.5">
      <c r="A166" s="9">
        <v>219</v>
      </c>
      <c r="B166" s="9" t="s">
        <v>900</v>
      </c>
      <c r="C166" s="9" t="s">
        <v>900</v>
      </c>
      <c r="D166" s="9" t="s">
        <v>901</v>
      </c>
      <c r="E166" s="9" t="s">
        <v>902</v>
      </c>
      <c r="H166" s="9" t="s">
        <v>67</v>
      </c>
      <c r="I166" s="9" t="s">
        <v>17</v>
      </c>
      <c r="J166" s="24" t="s">
        <v>903</v>
      </c>
      <c r="L166" s="9" t="s">
        <v>904</v>
      </c>
      <c r="N166" s="44" t="s">
        <v>905</v>
      </c>
    </row>
    <row r="167" spans="1:14" ht="25.5">
      <c r="A167" s="9">
        <v>155</v>
      </c>
      <c r="B167" s="9" t="s">
        <v>550</v>
      </c>
      <c r="C167" s="9" t="s">
        <v>440</v>
      </c>
      <c r="D167" s="9" t="s">
        <v>547</v>
      </c>
      <c r="E167" s="9" t="s">
        <v>298</v>
      </c>
      <c r="H167" s="9" t="s">
        <v>16</v>
      </c>
      <c r="I167" s="9" t="s">
        <v>17</v>
      </c>
      <c r="J167" s="24" t="s">
        <v>18</v>
      </c>
      <c r="L167" s="9" t="s">
        <v>548</v>
      </c>
      <c r="M167" s="9" t="s">
        <v>549</v>
      </c>
      <c r="N167" s="9" t="s">
        <v>1630</v>
      </c>
    </row>
    <row r="168" spans="1:14" ht="76.5">
      <c r="A168" s="9">
        <v>137</v>
      </c>
      <c r="B168" s="9" t="s">
        <v>439</v>
      </c>
      <c r="C168" s="9" t="s">
        <v>440</v>
      </c>
      <c r="D168" s="9" t="s">
        <v>441</v>
      </c>
      <c r="E168" s="9" t="s">
        <v>442</v>
      </c>
      <c r="H168" s="9" t="s">
        <v>386</v>
      </c>
      <c r="I168" s="9" t="s">
        <v>273</v>
      </c>
      <c r="J168" s="24" t="s">
        <v>387</v>
      </c>
      <c r="L168" s="9" t="s">
        <v>443</v>
      </c>
      <c r="M168" s="9" t="s">
        <v>444</v>
      </c>
      <c r="N168" s="26" t="s">
        <v>1623</v>
      </c>
    </row>
    <row r="169" spans="1:14" ht="25.5">
      <c r="A169" s="9">
        <v>212</v>
      </c>
      <c r="B169" s="9" t="s">
        <v>858</v>
      </c>
      <c r="C169" s="9" t="s">
        <v>860</v>
      </c>
      <c r="D169" s="9" t="s">
        <v>1586</v>
      </c>
      <c r="E169" s="9" t="s">
        <v>867</v>
      </c>
      <c r="H169" s="9" t="s">
        <v>556</v>
      </c>
      <c r="I169" s="9" t="s">
        <v>24</v>
      </c>
      <c r="J169" s="24" t="s">
        <v>868</v>
      </c>
      <c r="L169" s="9" t="s">
        <v>869</v>
      </c>
      <c r="M169" s="9" t="s">
        <v>870</v>
      </c>
      <c r="N169" s="9" t="s">
        <v>1585</v>
      </c>
    </row>
    <row r="170" spans="1:14" ht="25.5">
      <c r="A170" s="9">
        <v>296</v>
      </c>
      <c r="B170" s="9" t="s">
        <v>1402</v>
      </c>
      <c r="C170" s="9" t="s">
        <v>1403</v>
      </c>
      <c r="D170" s="9" t="s">
        <v>1569</v>
      </c>
      <c r="E170" s="9" t="s">
        <v>1404</v>
      </c>
      <c r="H170" s="9" t="s">
        <v>16</v>
      </c>
      <c r="I170" s="9" t="s">
        <v>17</v>
      </c>
      <c r="J170" s="24" t="s">
        <v>1405</v>
      </c>
      <c r="L170" s="9" t="s">
        <v>1406</v>
      </c>
      <c r="M170" s="9" t="s">
        <v>1407</v>
      </c>
      <c r="N170" s="44" t="s">
        <v>1570</v>
      </c>
    </row>
    <row r="171" spans="1:14" ht="25.5">
      <c r="A171" s="9">
        <v>245</v>
      </c>
      <c r="B171" s="9" t="s">
        <v>1063</v>
      </c>
      <c r="C171" s="9" t="s">
        <v>1064</v>
      </c>
      <c r="D171" s="9" t="s">
        <v>1065</v>
      </c>
      <c r="E171" s="9" t="s">
        <v>1066</v>
      </c>
      <c r="H171" s="9" t="s">
        <v>392</v>
      </c>
      <c r="I171" s="9" t="s">
        <v>137</v>
      </c>
      <c r="J171" s="24" t="s">
        <v>393</v>
      </c>
      <c r="L171" s="9" t="s">
        <v>1067</v>
      </c>
      <c r="M171" s="9" t="s">
        <v>1068</v>
      </c>
      <c r="N171" s="9" t="s">
        <v>1069</v>
      </c>
    </row>
    <row r="172" spans="1:14" ht="38.25">
      <c r="A172" s="9">
        <v>166</v>
      </c>
      <c r="B172" s="9" t="s">
        <v>604</v>
      </c>
      <c r="C172" s="9" t="s">
        <v>605</v>
      </c>
      <c r="D172" s="9" t="s">
        <v>606</v>
      </c>
      <c r="E172" s="9" t="s">
        <v>607</v>
      </c>
      <c r="F172" s="9" t="s">
        <v>608</v>
      </c>
      <c r="H172" s="9" t="s">
        <v>386</v>
      </c>
      <c r="I172" s="9" t="s">
        <v>273</v>
      </c>
      <c r="J172" s="24" t="s">
        <v>609</v>
      </c>
      <c r="L172" s="9" t="s">
        <v>610</v>
      </c>
      <c r="M172" s="9" t="s">
        <v>611</v>
      </c>
      <c r="N172" s="9" t="s">
        <v>612</v>
      </c>
    </row>
    <row r="173" spans="1:14" ht="38.25">
      <c r="A173" s="9">
        <v>189</v>
      </c>
      <c r="B173" s="9" t="s">
        <v>728</v>
      </c>
      <c r="C173" s="9" t="s">
        <v>605</v>
      </c>
      <c r="D173" s="9" t="s">
        <v>724</v>
      </c>
      <c r="E173" s="9" t="s">
        <v>725</v>
      </c>
      <c r="F173" s="9" t="s">
        <v>608</v>
      </c>
      <c r="H173" s="9" t="s">
        <v>386</v>
      </c>
      <c r="I173" s="9" t="s">
        <v>273</v>
      </c>
      <c r="J173" s="24" t="s">
        <v>609</v>
      </c>
      <c r="L173" s="9" t="s">
        <v>726</v>
      </c>
      <c r="N173" s="44" t="s">
        <v>727</v>
      </c>
    </row>
    <row r="174" spans="1:14">
      <c r="A174" s="9">
        <v>12</v>
      </c>
      <c r="B174" s="15" t="s">
        <v>77</v>
      </c>
      <c r="C174" s="10" t="s">
        <v>78</v>
      </c>
      <c r="D174" s="10" t="s">
        <v>79</v>
      </c>
      <c r="E174" s="10" t="s">
        <v>80</v>
      </c>
      <c r="F174" s="11" t="s">
        <v>81</v>
      </c>
      <c r="H174" s="11" t="s">
        <v>67</v>
      </c>
      <c r="I174" s="11" t="s">
        <v>17</v>
      </c>
      <c r="J174" s="12" t="s">
        <v>82</v>
      </c>
      <c r="L174" s="10" t="s">
        <v>83</v>
      </c>
      <c r="M174" s="10" t="s">
        <v>84</v>
      </c>
      <c r="N174" s="25"/>
    </row>
    <row r="175" spans="1:14">
      <c r="A175" s="9">
        <v>13</v>
      </c>
      <c r="B175" s="15" t="s">
        <v>77</v>
      </c>
      <c r="C175" s="10" t="s">
        <v>78</v>
      </c>
      <c r="D175" s="10"/>
      <c r="E175" s="10" t="s">
        <v>85</v>
      </c>
      <c r="F175" s="10"/>
      <c r="H175" s="10" t="s">
        <v>16</v>
      </c>
      <c r="I175" s="10" t="s">
        <v>17</v>
      </c>
      <c r="J175" s="12" t="s">
        <v>86</v>
      </c>
      <c r="L175" s="10" t="s">
        <v>87</v>
      </c>
      <c r="M175" s="10" t="s">
        <v>88</v>
      </c>
      <c r="N175" s="25"/>
    </row>
    <row r="176" spans="1:14" ht="25.5">
      <c r="A176" s="9">
        <v>14</v>
      </c>
      <c r="B176" s="10" t="s">
        <v>89</v>
      </c>
      <c r="C176" s="10" t="s">
        <v>90</v>
      </c>
      <c r="D176" s="10" t="s">
        <v>91</v>
      </c>
      <c r="E176" s="10" t="s">
        <v>92</v>
      </c>
      <c r="F176" s="11"/>
      <c r="H176" s="10" t="s">
        <v>44</v>
      </c>
      <c r="I176" s="10" t="s">
        <v>45</v>
      </c>
      <c r="J176" s="12" t="s">
        <v>93</v>
      </c>
      <c r="L176" s="16" t="s">
        <v>94</v>
      </c>
      <c r="M176" s="16" t="s">
        <v>95</v>
      </c>
      <c r="N176" s="44" t="s">
        <v>1611</v>
      </c>
    </row>
    <row r="177" spans="1:30" ht="25.5">
      <c r="A177" s="9">
        <v>15</v>
      </c>
      <c r="B177" s="10" t="s">
        <v>96</v>
      </c>
      <c r="C177" s="10" t="s">
        <v>97</v>
      </c>
      <c r="D177" s="22" t="s">
        <v>1584</v>
      </c>
      <c r="E177" s="10" t="s">
        <v>98</v>
      </c>
      <c r="F177" s="11" t="s">
        <v>99</v>
      </c>
      <c r="H177" s="10" t="s">
        <v>16</v>
      </c>
      <c r="I177" s="10" t="s">
        <v>17</v>
      </c>
      <c r="J177" s="12" t="s">
        <v>100</v>
      </c>
      <c r="L177" s="10" t="s">
        <v>1651</v>
      </c>
      <c r="M177" s="10" t="s">
        <v>101</v>
      </c>
      <c r="N177" s="44" t="s">
        <v>1612</v>
      </c>
    </row>
    <row r="178" spans="1:30" ht="25.5">
      <c r="A178" s="9">
        <v>176</v>
      </c>
      <c r="B178" s="9" t="s">
        <v>897</v>
      </c>
      <c r="C178" s="9" t="s">
        <v>297</v>
      </c>
      <c r="D178" s="9" t="s">
        <v>649</v>
      </c>
      <c r="E178" s="9" t="s">
        <v>298</v>
      </c>
      <c r="H178" s="9" t="s">
        <v>16</v>
      </c>
      <c r="I178" s="9" t="s">
        <v>17</v>
      </c>
      <c r="J178" s="24" t="s">
        <v>18</v>
      </c>
      <c r="L178" s="9" t="s">
        <v>650</v>
      </c>
      <c r="M178" s="9" t="s">
        <v>651</v>
      </c>
      <c r="N178" s="9" t="s">
        <v>1632</v>
      </c>
    </row>
    <row r="179" spans="1:30" ht="25.5">
      <c r="A179" s="25">
        <v>76</v>
      </c>
      <c r="B179" s="25" t="s">
        <v>1341</v>
      </c>
      <c r="C179" s="25" t="s">
        <v>297</v>
      </c>
      <c r="D179" s="25" t="s">
        <v>822</v>
      </c>
      <c r="E179" s="25" t="s">
        <v>298</v>
      </c>
      <c r="F179" s="25"/>
      <c r="G179" s="25"/>
      <c r="H179" s="25" t="s">
        <v>16</v>
      </c>
      <c r="I179" s="25" t="s">
        <v>17</v>
      </c>
      <c r="J179" s="29" t="s">
        <v>299</v>
      </c>
      <c r="K179" s="25"/>
      <c r="L179" s="25" t="s">
        <v>300</v>
      </c>
      <c r="M179" s="25" t="s">
        <v>301</v>
      </c>
      <c r="N179" s="44" t="s">
        <v>1618</v>
      </c>
      <c r="O179" s="25"/>
      <c r="P179" s="25"/>
      <c r="Q179" s="25"/>
      <c r="R179" s="25"/>
      <c r="S179" s="25"/>
      <c r="T179" s="25"/>
      <c r="U179" s="25"/>
      <c r="V179" s="25"/>
      <c r="W179" s="25"/>
      <c r="X179" s="25"/>
      <c r="Y179" s="25"/>
      <c r="Z179" s="25"/>
      <c r="AA179" s="25"/>
      <c r="AB179" s="25"/>
      <c r="AC179" s="25"/>
      <c r="AD179" s="25"/>
    </row>
    <row r="180" spans="1:30" ht="25.5">
      <c r="A180" s="9">
        <v>235</v>
      </c>
      <c r="B180" s="9" t="s">
        <v>1002</v>
      </c>
      <c r="C180" s="9" t="s">
        <v>1010</v>
      </c>
      <c r="D180" s="9" t="s">
        <v>1011</v>
      </c>
      <c r="E180" s="9" t="s">
        <v>1003</v>
      </c>
      <c r="H180" s="9" t="s">
        <v>1004</v>
      </c>
      <c r="I180" s="9" t="s">
        <v>145</v>
      </c>
      <c r="J180" s="24" t="s">
        <v>1012</v>
      </c>
      <c r="L180" s="9" t="s">
        <v>1005</v>
      </c>
      <c r="M180" s="9" t="s">
        <v>1006</v>
      </c>
      <c r="N180" s="9" t="s">
        <v>1007</v>
      </c>
    </row>
    <row r="181" spans="1:30" ht="38.25">
      <c r="A181" s="9">
        <v>224</v>
      </c>
      <c r="B181" s="9" t="s">
        <v>1017</v>
      </c>
      <c r="C181" s="9" t="s">
        <v>922</v>
      </c>
      <c r="D181" s="9" t="s">
        <v>923</v>
      </c>
      <c r="E181" s="9" t="s">
        <v>924</v>
      </c>
      <c r="H181" s="9" t="s">
        <v>10</v>
      </c>
      <c r="I181" s="9" t="s">
        <v>11</v>
      </c>
      <c r="J181" s="24" t="s">
        <v>925</v>
      </c>
      <c r="L181" s="9" t="s">
        <v>926</v>
      </c>
      <c r="M181" s="9" t="s">
        <v>927</v>
      </c>
      <c r="N181" s="9" t="s">
        <v>928</v>
      </c>
    </row>
    <row r="182" spans="1:30" ht="25.5">
      <c r="A182" s="9">
        <v>229</v>
      </c>
      <c r="B182" s="9" t="s">
        <v>951</v>
      </c>
      <c r="C182" s="9" t="s">
        <v>952</v>
      </c>
      <c r="D182" s="9" t="s">
        <v>953</v>
      </c>
      <c r="E182" s="9" t="s">
        <v>954</v>
      </c>
      <c r="H182" s="9" t="s">
        <v>324</v>
      </c>
      <c r="I182" s="9" t="s">
        <v>325</v>
      </c>
      <c r="J182" s="24" t="s">
        <v>955</v>
      </c>
      <c r="L182" s="9" t="s">
        <v>956</v>
      </c>
      <c r="M182" s="9" t="s">
        <v>957</v>
      </c>
      <c r="N182" s="9" t="s">
        <v>958</v>
      </c>
    </row>
    <row r="183" spans="1:30" ht="38.25">
      <c r="A183" s="9">
        <v>128</v>
      </c>
      <c r="B183" s="9" t="s">
        <v>363</v>
      </c>
      <c r="C183" s="9" t="s">
        <v>362</v>
      </c>
      <c r="D183" s="9" t="s">
        <v>364</v>
      </c>
      <c r="E183" s="9" t="s">
        <v>365</v>
      </c>
      <c r="H183" s="9" t="s">
        <v>16</v>
      </c>
      <c r="I183" s="9" t="s">
        <v>17</v>
      </c>
      <c r="J183" s="24" t="s">
        <v>287</v>
      </c>
      <c r="L183" s="9" t="s">
        <v>367</v>
      </c>
      <c r="M183" s="9" t="s">
        <v>368</v>
      </c>
      <c r="N183" s="26" t="s">
        <v>1621</v>
      </c>
    </row>
    <row r="184" spans="1:30" ht="25.5">
      <c r="A184" s="9">
        <v>141</v>
      </c>
      <c r="B184" s="9" t="s">
        <v>1343</v>
      </c>
      <c r="C184" s="9" t="s">
        <v>481</v>
      </c>
      <c r="D184" s="9" t="s">
        <v>474</v>
      </c>
      <c r="E184" s="9" t="s">
        <v>475</v>
      </c>
      <c r="H184" s="9" t="s">
        <v>476</v>
      </c>
      <c r="I184" s="9" t="s">
        <v>244</v>
      </c>
      <c r="J184" s="24" t="s">
        <v>477</v>
      </c>
      <c r="L184" s="9" t="s">
        <v>478</v>
      </c>
      <c r="M184" s="9" t="s">
        <v>479</v>
      </c>
      <c r="N184" s="9" t="s">
        <v>480</v>
      </c>
    </row>
    <row r="185" spans="1:30" ht="38.25">
      <c r="A185" s="9">
        <v>194</v>
      </c>
      <c r="B185" s="9" t="s">
        <v>1014</v>
      </c>
      <c r="C185" s="9" t="s">
        <v>757</v>
      </c>
      <c r="D185" s="9" t="s">
        <v>758</v>
      </c>
      <c r="E185" s="9" t="s">
        <v>759</v>
      </c>
      <c r="H185" s="9" t="s">
        <v>53</v>
      </c>
      <c r="I185" s="9" t="s">
        <v>54</v>
      </c>
      <c r="J185" s="24" t="s">
        <v>760</v>
      </c>
      <c r="L185" s="9" t="s">
        <v>762</v>
      </c>
      <c r="N185" s="44" t="s">
        <v>761</v>
      </c>
    </row>
    <row r="186" spans="1:30">
      <c r="A186" s="9">
        <v>228</v>
      </c>
      <c r="B186" s="9" t="s">
        <v>943</v>
      </c>
      <c r="C186" s="9" t="s">
        <v>944</v>
      </c>
      <c r="D186" s="9" t="s">
        <v>945</v>
      </c>
      <c r="E186" s="9" t="s">
        <v>946</v>
      </c>
      <c r="H186" s="9" t="s">
        <v>10</v>
      </c>
      <c r="I186" s="9" t="s">
        <v>11</v>
      </c>
      <c r="J186" s="24" t="s">
        <v>947</v>
      </c>
      <c r="L186" s="9" t="s">
        <v>948</v>
      </c>
      <c r="M186" s="9" t="s">
        <v>949</v>
      </c>
      <c r="N186" s="9" t="s">
        <v>950</v>
      </c>
    </row>
    <row r="187" spans="1:30" ht="25.5">
      <c r="A187" s="9">
        <v>39</v>
      </c>
      <c r="B187" s="9" t="s">
        <v>233</v>
      </c>
      <c r="C187" s="13" t="s">
        <v>233</v>
      </c>
      <c r="D187" s="13" t="s">
        <v>134</v>
      </c>
      <c r="E187" s="13" t="s">
        <v>234</v>
      </c>
      <c r="F187" s="13" t="s">
        <v>235</v>
      </c>
      <c r="G187" s="13"/>
      <c r="H187" s="13" t="s">
        <v>236</v>
      </c>
      <c r="I187" s="13" t="s">
        <v>237</v>
      </c>
      <c r="J187" s="14" t="s">
        <v>238</v>
      </c>
      <c r="L187" s="20" t="s">
        <v>239</v>
      </c>
      <c r="M187" s="20" t="s">
        <v>240</v>
      </c>
      <c r="N187" s="26"/>
    </row>
    <row r="188" spans="1:30">
      <c r="A188" s="9">
        <v>168</v>
      </c>
      <c r="B188" s="9" t="s">
        <v>622</v>
      </c>
      <c r="C188" s="9" t="s">
        <v>623</v>
      </c>
      <c r="D188" s="9" t="s">
        <v>624</v>
      </c>
      <c r="E188" s="9" t="s">
        <v>625</v>
      </c>
      <c r="H188" s="9" t="s">
        <v>243</v>
      </c>
      <c r="I188" s="9" t="s">
        <v>244</v>
      </c>
      <c r="J188" s="24" t="s">
        <v>245</v>
      </c>
      <c r="L188" s="9" t="s">
        <v>626</v>
      </c>
      <c r="N188" s="9" t="s">
        <v>627</v>
      </c>
    </row>
    <row r="189" spans="1:30" ht="25.5">
      <c r="A189" s="9">
        <v>150</v>
      </c>
      <c r="B189" s="9" t="s">
        <v>1344</v>
      </c>
      <c r="C189" s="9" t="s">
        <v>454</v>
      </c>
      <c r="D189" s="9" t="s">
        <v>522</v>
      </c>
      <c r="E189" s="9" t="s">
        <v>523</v>
      </c>
      <c r="H189" s="9" t="s">
        <v>44</v>
      </c>
      <c r="I189" s="9" t="s">
        <v>45</v>
      </c>
      <c r="J189" s="24" t="s">
        <v>524</v>
      </c>
      <c r="L189" s="9" t="s">
        <v>525</v>
      </c>
      <c r="M189" s="9" t="s">
        <v>526</v>
      </c>
      <c r="N189" s="9" t="s">
        <v>1627</v>
      </c>
    </row>
    <row r="190" spans="1:30" ht="25.5">
      <c r="A190" s="9">
        <v>139</v>
      </c>
      <c r="B190" s="9" t="s">
        <v>461</v>
      </c>
      <c r="C190" s="9" t="s">
        <v>454</v>
      </c>
      <c r="D190" s="9" t="s">
        <v>455</v>
      </c>
      <c r="E190" s="9" t="s">
        <v>456</v>
      </c>
      <c r="H190" s="9" t="s">
        <v>16</v>
      </c>
      <c r="I190" s="9" t="s">
        <v>17</v>
      </c>
      <c r="J190" s="24" t="s">
        <v>457</v>
      </c>
      <c r="L190" s="9" t="s">
        <v>458</v>
      </c>
      <c r="M190" s="9" t="s">
        <v>459</v>
      </c>
      <c r="N190" s="9" t="s">
        <v>460</v>
      </c>
    </row>
    <row r="191" spans="1:30" ht="25.5">
      <c r="A191" s="9">
        <v>261</v>
      </c>
      <c r="B191" s="9" t="s">
        <v>704</v>
      </c>
      <c r="C191" s="9" t="s">
        <v>1151</v>
      </c>
      <c r="D191" s="9" t="s">
        <v>1152</v>
      </c>
      <c r="E191" s="9" t="s">
        <v>1154</v>
      </c>
      <c r="F191" s="9" t="s">
        <v>1153</v>
      </c>
      <c r="H191" s="9" t="s">
        <v>1155</v>
      </c>
      <c r="I191" s="9" t="s">
        <v>670</v>
      </c>
      <c r="J191" s="24" t="s">
        <v>1156</v>
      </c>
      <c r="L191" s="9" t="s">
        <v>1157</v>
      </c>
      <c r="N191" s="44" t="s">
        <v>1158</v>
      </c>
    </row>
    <row r="192" spans="1:30" ht="25.5">
      <c r="A192" s="9">
        <v>265</v>
      </c>
      <c r="B192" s="9" t="s">
        <v>1542</v>
      </c>
      <c r="C192" s="9" t="s">
        <v>1181</v>
      </c>
      <c r="D192" s="9" t="s">
        <v>1545</v>
      </c>
      <c r="E192" s="9" t="s">
        <v>1543</v>
      </c>
      <c r="H192" s="9" t="s">
        <v>265</v>
      </c>
      <c r="I192" s="9" t="s">
        <v>172</v>
      </c>
      <c r="J192" s="24" t="s">
        <v>266</v>
      </c>
      <c r="L192" s="9" t="s">
        <v>1546</v>
      </c>
      <c r="M192" s="9" t="s">
        <v>1547</v>
      </c>
      <c r="N192" s="44" t="s">
        <v>1544</v>
      </c>
    </row>
    <row r="193" spans="1:14">
      <c r="A193" s="9">
        <v>315</v>
      </c>
      <c r="B193" s="9" t="s">
        <v>1536</v>
      </c>
      <c r="C193" s="9" t="s">
        <v>1181</v>
      </c>
      <c r="D193" s="9" t="s">
        <v>1537</v>
      </c>
      <c r="E193" s="9" t="s">
        <v>1538</v>
      </c>
      <c r="H193" s="9" t="s">
        <v>434</v>
      </c>
      <c r="I193" s="9" t="s">
        <v>314</v>
      </c>
      <c r="J193" s="24" t="s">
        <v>1539</v>
      </c>
      <c r="L193" s="9" t="s">
        <v>1540</v>
      </c>
      <c r="N193" s="9" t="s">
        <v>1541</v>
      </c>
    </row>
    <row r="194" spans="1:14" ht="25.5">
      <c r="A194" s="9">
        <v>263</v>
      </c>
      <c r="B194" s="9" t="s">
        <v>1159</v>
      </c>
      <c r="C194" s="9" t="s">
        <v>1322</v>
      </c>
      <c r="D194" s="9" t="s">
        <v>1160</v>
      </c>
      <c r="E194" s="9" t="s">
        <v>1168</v>
      </c>
      <c r="H194" s="9" t="s">
        <v>1169</v>
      </c>
      <c r="I194" s="9" t="s">
        <v>1170</v>
      </c>
      <c r="J194" s="24" t="s">
        <v>1171</v>
      </c>
      <c r="L194" s="9" t="s">
        <v>1172</v>
      </c>
      <c r="M194" s="9" t="s">
        <v>1173</v>
      </c>
      <c r="N194" s="9" t="s">
        <v>1174</v>
      </c>
    </row>
    <row r="195" spans="1:14" ht="25.5">
      <c r="A195" s="9">
        <v>262</v>
      </c>
      <c r="B195" s="9" t="s">
        <v>1159</v>
      </c>
      <c r="C195" s="9" t="s">
        <v>1322</v>
      </c>
      <c r="D195" s="9" t="s">
        <v>1163</v>
      </c>
      <c r="E195" s="9" t="s">
        <v>1161</v>
      </c>
      <c r="H195" s="9" t="s">
        <v>1162</v>
      </c>
      <c r="I195" s="9" t="s">
        <v>322</v>
      </c>
      <c r="J195" s="24" t="s">
        <v>1164</v>
      </c>
      <c r="L195" s="9" t="s">
        <v>1165</v>
      </c>
      <c r="M195" s="9" t="s">
        <v>1166</v>
      </c>
      <c r="N195" s="9" t="s">
        <v>1167</v>
      </c>
    </row>
    <row r="196" spans="1:14">
      <c r="A196" s="9">
        <v>252</v>
      </c>
      <c r="B196" s="9" t="s">
        <v>1096</v>
      </c>
      <c r="C196" s="9" t="s">
        <v>1097</v>
      </c>
      <c r="E196" s="9" t="s">
        <v>1098</v>
      </c>
      <c r="H196" s="9" t="s">
        <v>1099</v>
      </c>
      <c r="I196" s="9" t="s">
        <v>17</v>
      </c>
      <c r="J196" s="24" t="s">
        <v>1100</v>
      </c>
      <c r="L196" s="9" t="s">
        <v>1101</v>
      </c>
      <c r="N196" s="9" t="s">
        <v>1102</v>
      </c>
    </row>
    <row r="197" spans="1:14" ht="25.5">
      <c r="A197" s="9">
        <v>185</v>
      </c>
      <c r="B197" s="9" t="s">
        <v>697</v>
      </c>
      <c r="C197" s="9" t="s">
        <v>698</v>
      </c>
      <c r="D197" s="9" t="s">
        <v>699</v>
      </c>
      <c r="E197" s="9" t="s">
        <v>700</v>
      </c>
      <c r="H197" s="9" t="s">
        <v>303</v>
      </c>
      <c r="I197" s="9" t="s">
        <v>244</v>
      </c>
      <c r="J197" s="24" t="s">
        <v>518</v>
      </c>
      <c r="L197" s="9" t="s">
        <v>701</v>
      </c>
      <c r="M197" s="9" t="s">
        <v>702</v>
      </c>
      <c r="N197" s="9" t="s">
        <v>703</v>
      </c>
    </row>
    <row r="198" spans="1:14" ht="25.5">
      <c r="A198" s="9">
        <v>308</v>
      </c>
      <c r="B198" s="9" t="s">
        <v>1480</v>
      </c>
      <c r="C198" s="9" t="s">
        <v>1481</v>
      </c>
      <c r="D198" s="9" t="s">
        <v>1482</v>
      </c>
      <c r="E198" s="9" t="s">
        <v>1483</v>
      </c>
      <c r="H198" s="9" t="s">
        <v>16</v>
      </c>
      <c r="I198" s="9" t="s">
        <v>17</v>
      </c>
      <c r="J198" s="24" t="s">
        <v>1484</v>
      </c>
      <c r="L198" s="9" t="s">
        <v>1485</v>
      </c>
      <c r="M198" s="9" t="s">
        <v>1486</v>
      </c>
      <c r="N198" s="9" t="s">
        <v>1487</v>
      </c>
    </row>
    <row r="199" spans="1:14">
      <c r="A199" s="9">
        <v>294</v>
      </c>
      <c r="B199" s="9" t="s">
        <v>1388</v>
      </c>
      <c r="C199" s="9" t="s">
        <v>1389</v>
      </c>
      <c r="D199" s="9" t="s">
        <v>1390</v>
      </c>
      <c r="E199" s="9" t="s">
        <v>1391</v>
      </c>
      <c r="H199" s="9" t="s">
        <v>16</v>
      </c>
      <c r="I199" s="9" t="s">
        <v>17</v>
      </c>
      <c r="J199" s="24" t="s">
        <v>449</v>
      </c>
      <c r="L199" s="9" t="s">
        <v>1392</v>
      </c>
      <c r="M199" s="9" t="s">
        <v>1393</v>
      </c>
    </row>
    <row r="200" spans="1:14" ht="51">
      <c r="A200" s="9">
        <v>284</v>
      </c>
      <c r="B200" s="9" t="s">
        <v>1306</v>
      </c>
      <c r="C200" s="9" t="s">
        <v>1307</v>
      </c>
      <c r="D200" s="9" t="s">
        <v>1587</v>
      </c>
      <c r="E200" s="9" t="s">
        <v>1308</v>
      </c>
      <c r="H200" s="9" t="s">
        <v>317</v>
      </c>
      <c r="I200" s="9" t="s">
        <v>24</v>
      </c>
      <c r="J200" s="24" t="s">
        <v>318</v>
      </c>
      <c r="L200" s="9" t="s">
        <v>1309</v>
      </c>
      <c r="M200" s="9" t="s">
        <v>1310</v>
      </c>
      <c r="N200" s="9" t="s">
        <v>1588</v>
      </c>
    </row>
    <row r="201" spans="1:14">
      <c r="A201" s="9">
        <v>318</v>
      </c>
      <c r="B201" s="9" t="s">
        <v>1591</v>
      </c>
      <c r="C201" s="9" t="s">
        <v>1592</v>
      </c>
      <c r="D201" s="9" t="s">
        <v>1593</v>
      </c>
      <c r="E201" s="9" t="s">
        <v>1594</v>
      </c>
      <c r="H201" s="9" t="s">
        <v>1595</v>
      </c>
      <c r="I201" s="9" t="s">
        <v>17</v>
      </c>
      <c r="J201" s="24" t="s">
        <v>1596</v>
      </c>
      <c r="L201" s="9" t="s">
        <v>1597</v>
      </c>
      <c r="M201" s="9" t="s">
        <v>1598</v>
      </c>
      <c r="N201" s="9" t="s">
        <v>1599</v>
      </c>
    </row>
    <row r="202" spans="1:14">
      <c r="A202" s="9">
        <v>40</v>
      </c>
      <c r="B202" s="9" t="s">
        <v>241</v>
      </c>
      <c r="C202" s="13" t="s">
        <v>241</v>
      </c>
      <c r="D202" s="13" t="s">
        <v>134</v>
      </c>
      <c r="E202" s="13" t="s">
        <v>242</v>
      </c>
      <c r="F202" s="13"/>
      <c r="G202" s="13"/>
      <c r="H202" s="13" t="s">
        <v>243</v>
      </c>
      <c r="I202" s="13" t="s">
        <v>244</v>
      </c>
      <c r="J202" s="14" t="s">
        <v>245</v>
      </c>
      <c r="L202" s="20" t="s">
        <v>246</v>
      </c>
      <c r="M202" s="20" t="s">
        <v>247</v>
      </c>
      <c r="N202" s="26"/>
    </row>
    <row r="203" spans="1:14" ht="25.5">
      <c r="A203" s="9">
        <v>253</v>
      </c>
      <c r="B203" s="9" t="s">
        <v>1096</v>
      </c>
      <c r="C203" s="9" t="s">
        <v>1103</v>
      </c>
      <c r="D203" s="9" t="s">
        <v>1104</v>
      </c>
      <c r="E203" s="9" t="s">
        <v>1105</v>
      </c>
      <c r="H203" s="9" t="s">
        <v>1106</v>
      </c>
      <c r="I203" s="9" t="s">
        <v>17</v>
      </c>
      <c r="J203" s="24" t="s">
        <v>1107</v>
      </c>
      <c r="L203" s="9" t="s">
        <v>1108</v>
      </c>
      <c r="N203" s="44" t="s">
        <v>1109</v>
      </c>
    </row>
    <row r="204" spans="1:14" ht="25.5">
      <c r="A204" s="9">
        <v>242</v>
      </c>
      <c r="B204" s="9" t="s">
        <v>1045</v>
      </c>
      <c r="C204" s="9" t="s">
        <v>1046</v>
      </c>
      <c r="D204" s="9" t="s">
        <v>1320</v>
      </c>
      <c r="E204" s="9" t="s">
        <v>1047</v>
      </c>
      <c r="H204" s="9" t="s">
        <v>1048</v>
      </c>
      <c r="I204" s="9" t="s">
        <v>1049</v>
      </c>
      <c r="J204" s="24" t="s">
        <v>1050</v>
      </c>
      <c r="L204" s="9" t="s">
        <v>1051</v>
      </c>
      <c r="M204" s="9" t="s">
        <v>1052</v>
      </c>
      <c r="N204" s="9" t="s">
        <v>1053</v>
      </c>
    </row>
    <row r="205" spans="1:14" ht="25.5">
      <c r="A205" s="9">
        <v>238</v>
      </c>
      <c r="B205" s="9" t="s">
        <v>1318</v>
      </c>
      <c r="C205" s="9" t="s">
        <v>1505</v>
      </c>
      <c r="D205" s="9" t="s">
        <v>1031</v>
      </c>
      <c r="E205" s="9" t="s">
        <v>1030</v>
      </c>
      <c r="H205" s="9" t="s">
        <v>148</v>
      </c>
      <c r="I205" s="9" t="s">
        <v>149</v>
      </c>
      <c r="J205" s="24" t="s">
        <v>1029</v>
      </c>
      <c r="L205" s="9" t="s">
        <v>1028</v>
      </c>
      <c r="M205" s="9" t="s">
        <v>1027</v>
      </c>
    </row>
    <row r="206" spans="1:14" ht="25.5">
      <c r="A206" s="9">
        <v>151</v>
      </c>
      <c r="B206" s="9" t="s">
        <v>527</v>
      </c>
      <c r="C206" s="9" t="s">
        <v>1505</v>
      </c>
      <c r="D206" s="9" t="s">
        <v>528</v>
      </c>
      <c r="E206" s="9" t="s">
        <v>486</v>
      </c>
      <c r="F206" s="9" t="s">
        <v>487</v>
      </c>
      <c r="H206" s="9" t="s">
        <v>386</v>
      </c>
      <c r="I206" s="9" t="s">
        <v>273</v>
      </c>
      <c r="J206" s="24" t="s">
        <v>387</v>
      </c>
      <c r="L206" s="9" t="s">
        <v>488</v>
      </c>
      <c r="M206" s="9" t="s">
        <v>489</v>
      </c>
      <c r="N206" s="9" t="s">
        <v>1628</v>
      </c>
    </row>
    <row r="207" spans="1:14" ht="153">
      <c r="A207" s="9">
        <v>283</v>
      </c>
      <c r="B207" s="37" t="s">
        <v>1479</v>
      </c>
      <c r="C207" s="9" t="s">
        <v>1025</v>
      </c>
      <c r="D207" s="9" t="s">
        <v>1535</v>
      </c>
      <c r="E207" s="9" t="s">
        <v>1304</v>
      </c>
      <c r="H207" s="9" t="s">
        <v>16</v>
      </c>
      <c r="I207" s="9" t="s">
        <v>17</v>
      </c>
      <c r="J207" s="24" t="s">
        <v>18</v>
      </c>
      <c r="L207" s="9" t="s">
        <v>1305</v>
      </c>
      <c r="M207" s="9" t="s">
        <v>1026</v>
      </c>
      <c r="N207" s="44" t="s">
        <v>1645</v>
      </c>
    </row>
    <row r="208" spans="1:14" ht="38.25">
      <c r="A208" s="9">
        <v>66</v>
      </c>
      <c r="B208" s="9" t="s">
        <v>248</v>
      </c>
      <c r="C208" s="9" t="s">
        <v>249</v>
      </c>
      <c r="D208" s="9" t="s">
        <v>250</v>
      </c>
      <c r="E208" s="9" t="s">
        <v>251</v>
      </c>
      <c r="F208" s="9" t="s">
        <v>252</v>
      </c>
      <c r="H208" s="9" t="s">
        <v>148</v>
      </c>
      <c r="I208" s="9" t="s">
        <v>149</v>
      </c>
      <c r="J208" s="24" t="s">
        <v>253</v>
      </c>
      <c r="L208" s="9" t="s">
        <v>254</v>
      </c>
      <c r="N208" s="26"/>
    </row>
    <row r="209" spans="1:14" ht="38.25">
      <c r="A209" s="9">
        <v>67</v>
      </c>
      <c r="B209" s="9" t="s">
        <v>248</v>
      </c>
      <c r="C209" s="9" t="s">
        <v>249</v>
      </c>
      <c r="D209" s="9" t="s">
        <v>255</v>
      </c>
      <c r="E209" s="9" t="s">
        <v>256</v>
      </c>
      <c r="H209" s="9" t="s">
        <v>257</v>
      </c>
      <c r="I209" s="9" t="s">
        <v>172</v>
      </c>
      <c r="J209" s="24" t="s">
        <v>258</v>
      </c>
      <c r="L209" s="9" t="s">
        <v>259</v>
      </c>
      <c r="N209" s="26"/>
    </row>
    <row r="210" spans="1:14" ht="25.5">
      <c r="A210" s="9">
        <v>175</v>
      </c>
      <c r="B210" s="9" t="s">
        <v>628</v>
      </c>
      <c r="C210" s="9" t="s">
        <v>644</v>
      </c>
      <c r="D210" s="9" t="s">
        <v>645</v>
      </c>
      <c r="E210" s="9" t="s">
        <v>646</v>
      </c>
      <c r="H210" s="9" t="s">
        <v>265</v>
      </c>
      <c r="I210" s="9" t="s">
        <v>172</v>
      </c>
      <c r="J210" s="24" t="s">
        <v>266</v>
      </c>
      <c r="L210" s="9" t="s">
        <v>647</v>
      </c>
    </row>
    <row r="211" spans="1:14" ht="25.5">
      <c r="A211" s="9">
        <v>4.5</v>
      </c>
      <c r="B211" s="23" t="s">
        <v>28</v>
      </c>
      <c r="C211" s="23" t="s">
        <v>29</v>
      </c>
      <c r="D211" s="23" t="s">
        <v>1662</v>
      </c>
      <c r="E211" s="42" t="s">
        <v>1663</v>
      </c>
      <c r="F211" s="23" t="s">
        <v>30</v>
      </c>
      <c r="G211" s="23"/>
      <c r="H211" s="23" t="s">
        <v>16</v>
      </c>
      <c r="I211" s="23" t="s">
        <v>17</v>
      </c>
      <c r="J211" s="42" t="s">
        <v>1664</v>
      </c>
      <c r="K211" s="6"/>
      <c r="L211" s="7"/>
      <c r="N211" s="26"/>
    </row>
    <row r="212" spans="1:14" ht="25.5">
      <c r="A212" s="9">
        <v>16</v>
      </c>
      <c r="B212" s="8" t="s">
        <v>102</v>
      </c>
      <c r="C212" s="13" t="s">
        <v>103</v>
      </c>
      <c r="D212" s="8" t="s">
        <v>104</v>
      </c>
      <c r="E212" s="13" t="s">
        <v>105</v>
      </c>
      <c r="F212" s="13" t="s">
        <v>106</v>
      </c>
      <c r="H212" s="13" t="s">
        <v>44</v>
      </c>
      <c r="I212" s="13" t="s">
        <v>45</v>
      </c>
      <c r="J212" s="14" t="s">
        <v>107</v>
      </c>
      <c r="L212" s="13" t="s">
        <v>108</v>
      </c>
      <c r="M212" s="13" t="s">
        <v>109</v>
      </c>
    </row>
    <row r="213" spans="1:14" ht="25.5">
      <c r="A213" s="9">
        <v>138</v>
      </c>
      <c r="B213" s="9" t="s">
        <v>445</v>
      </c>
      <c r="C213" s="9" t="s">
        <v>446</v>
      </c>
      <c r="D213" s="9" t="s">
        <v>447</v>
      </c>
      <c r="E213" s="9" t="s">
        <v>448</v>
      </c>
      <c r="H213" s="9" t="s">
        <v>16</v>
      </c>
      <c r="I213" s="9" t="s">
        <v>17</v>
      </c>
      <c r="J213" s="24" t="s">
        <v>449</v>
      </c>
      <c r="L213" s="9" t="s">
        <v>450</v>
      </c>
      <c r="M213" s="9" t="s">
        <v>451</v>
      </c>
      <c r="N213" s="44" t="s">
        <v>452</v>
      </c>
    </row>
    <row r="214" spans="1:14" ht="25.5">
      <c r="A214" s="25">
        <v>90</v>
      </c>
      <c r="B214" s="30" t="s">
        <v>642</v>
      </c>
      <c r="C214" s="9" t="s">
        <v>637</v>
      </c>
      <c r="D214" s="25" t="s">
        <v>1296</v>
      </c>
      <c r="E214" s="9" t="s">
        <v>638</v>
      </c>
      <c r="H214" s="9" t="s">
        <v>312</v>
      </c>
      <c r="I214" s="9" t="s">
        <v>24</v>
      </c>
      <c r="J214" s="24" t="s">
        <v>639</v>
      </c>
      <c r="L214" s="9" t="s">
        <v>640</v>
      </c>
      <c r="M214" s="17" t="s">
        <v>313</v>
      </c>
      <c r="N214" s="44" t="s">
        <v>1620</v>
      </c>
    </row>
    <row r="215" spans="1:14" ht="38.25">
      <c r="A215" s="9">
        <v>316</v>
      </c>
      <c r="B215" s="9" t="s">
        <v>1559</v>
      </c>
      <c r="C215" s="9" t="s">
        <v>1550</v>
      </c>
      <c r="D215" s="9" t="s">
        <v>1558</v>
      </c>
      <c r="E215" s="9" t="s">
        <v>1551</v>
      </c>
      <c r="F215" s="9" t="s">
        <v>1552</v>
      </c>
      <c r="H215" s="9" t="s">
        <v>1553</v>
      </c>
      <c r="I215" s="9" t="s">
        <v>219</v>
      </c>
      <c r="J215" s="24" t="s">
        <v>1554</v>
      </c>
      <c r="L215" s="9" t="s">
        <v>1555</v>
      </c>
      <c r="M215" s="9" t="s">
        <v>1556</v>
      </c>
      <c r="N215" s="9" t="s">
        <v>1557</v>
      </c>
    </row>
    <row r="216" spans="1:14" ht="38.25">
      <c r="A216" s="9">
        <v>317</v>
      </c>
      <c r="B216" s="9" t="s">
        <v>1559</v>
      </c>
      <c r="C216" s="9" t="s">
        <v>1550</v>
      </c>
      <c r="D216" s="9" t="s">
        <v>1560</v>
      </c>
      <c r="E216" s="9" t="s">
        <v>1561</v>
      </c>
      <c r="H216" s="9" t="s">
        <v>1562</v>
      </c>
      <c r="I216" s="9" t="s">
        <v>219</v>
      </c>
      <c r="J216" s="24" t="s">
        <v>1563</v>
      </c>
      <c r="L216" s="9" t="s">
        <v>1564</v>
      </c>
      <c r="M216" s="9" t="s">
        <v>1565</v>
      </c>
      <c r="N216" s="9" t="s">
        <v>1566</v>
      </c>
    </row>
    <row r="217" spans="1:14">
      <c r="A217" s="9">
        <v>311</v>
      </c>
      <c r="B217" s="9" t="s">
        <v>1506</v>
      </c>
      <c r="C217" s="9" t="s">
        <v>1507</v>
      </c>
      <c r="D217" s="9" t="s">
        <v>1508</v>
      </c>
      <c r="E217" s="9" t="s">
        <v>1509</v>
      </c>
      <c r="H217" s="9" t="s">
        <v>16</v>
      </c>
      <c r="I217" s="9" t="s">
        <v>17</v>
      </c>
      <c r="J217" s="24" t="s">
        <v>18</v>
      </c>
      <c r="N217" s="9" t="s">
        <v>1510</v>
      </c>
    </row>
    <row r="218" spans="1:14" ht="51">
      <c r="A218" s="9">
        <v>247</v>
      </c>
      <c r="B218" s="9" t="s">
        <v>1319</v>
      </c>
      <c r="C218" s="9" t="s">
        <v>1071</v>
      </c>
      <c r="D218" s="9" t="s">
        <v>1077</v>
      </c>
      <c r="E218" s="9" t="s">
        <v>881</v>
      </c>
      <c r="H218" s="9" t="s">
        <v>16</v>
      </c>
      <c r="I218" s="9" t="s">
        <v>17</v>
      </c>
      <c r="J218" s="24" t="s">
        <v>1078</v>
      </c>
      <c r="L218" s="9" t="s">
        <v>1079</v>
      </c>
      <c r="M218" s="9" t="s">
        <v>1080</v>
      </c>
      <c r="N218" s="9" t="s">
        <v>1643</v>
      </c>
    </row>
    <row r="219" spans="1:14" ht="38.25">
      <c r="A219" s="9">
        <v>246</v>
      </c>
      <c r="B219" s="9" t="s">
        <v>1319</v>
      </c>
      <c r="C219" s="9" t="s">
        <v>1071</v>
      </c>
      <c r="D219" s="9" t="s">
        <v>1072</v>
      </c>
      <c r="E219" s="9" t="s">
        <v>1076</v>
      </c>
      <c r="H219" s="9" t="s">
        <v>1004</v>
      </c>
      <c r="I219" s="9" t="s">
        <v>145</v>
      </c>
      <c r="J219" s="24" t="s">
        <v>1012</v>
      </c>
      <c r="L219" s="9" t="s">
        <v>1073</v>
      </c>
      <c r="M219" s="9" t="s">
        <v>1074</v>
      </c>
      <c r="N219" s="9" t="s">
        <v>1075</v>
      </c>
    </row>
    <row r="220" spans="1:14" ht="25.5">
      <c r="A220" s="9">
        <v>68</v>
      </c>
      <c r="B220" s="9" t="s">
        <v>260</v>
      </c>
      <c r="C220" s="9" t="s">
        <v>261</v>
      </c>
      <c r="D220" s="9" t="s">
        <v>262</v>
      </c>
      <c r="E220" s="9" t="s">
        <v>263</v>
      </c>
      <c r="F220" s="9" t="s">
        <v>264</v>
      </c>
      <c r="H220" s="9" t="s">
        <v>265</v>
      </c>
      <c r="I220" s="9" t="s">
        <v>172</v>
      </c>
      <c r="J220" s="24" t="s">
        <v>266</v>
      </c>
      <c r="M220" s="9" t="s">
        <v>267</v>
      </c>
      <c r="N220" s="26" t="s">
        <v>1613</v>
      </c>
    </row>
    <row r="221" spans="1:14" ht="25.5">
      <c r="A221" s="9">
        <v>270</v>
      </c>
      <c r="B221" s="9" t="s">
        <v>1211</v>
      </c>
      <c r="C221" s="9" t="s">
        <v>1212</v>
      </c>
      <c r="D221" s="9" t="s">
        <v>1213</v>
      </c>
      <c r="E221" s="9" t="s">
        <v>1214</v>
      </c>
      <c r="H221" s="9" t="s">
        <v>31</v>
      </c>
      <c r="I221" s="9" t="s">
        <v>17</v>
      </c>
      <c r="J221" s="24" t="s">
        <v>1215</v>
      </c>
      <c r="L221" s="9" t="s">
        <v>1216</v>
      </c>
      <c r="M221" s="9" t="s">
        <v>1217</v>
      </c>
      <c r="N221" s="9" t="s">
        <v>1218</v>
      </c>
    </row>
    <row r="222" spans="1:14">
      <c r="A222" s="9">
        <v>1</v>
      </c>
      <c r="B222" s="9" t="s">
        <v>1194</v>
      </c>
      <c r="C222" s="9" t="s">
        <v>0</v>
      </c>
      <c r="E222" s="9" t="s">
        <v>1</v>
      </c>
      <c r="F222" s="9" t="s">
        <v>2</v>
      </c>
      <c r="H222" s="9" t="s">
        <v>3</v>
      </c>
      <c r="I222" s="9" t="s">
        <v>4</v>
      </c>
      <c r="J222" s="24" t="s">
        <v>5</v>
      </c>
      <c r="L222" s="9" t="s">
        <v>6</v>
      </c>
      <c r="M222" s="9" t="s">
        <v>7</v>
      </c>
    </row>
    <row r="223" spans="1:14" ht="25.5">
      <c r="A223" s="9">
        <v>218</v>
      </c>
      <c r="B223" s="9" t="s">
        <v>1346</v>
      </c>
      <c r="C223" s="9" t="s">
        <v>898</v>
      </c>
      <c r="D223" s="9" t="s">
        <v>1239</v>
      </c>
      <c r="E223" s="9" t="s">
        <v>1276</v>
      </c>
      <c r="H223" s="9" t="s">
        <v>1277</v>
      </c>
      <c r="I223" s="9" t="s">
        <v>320</v>
      </c>
      <c r="J223" s="24" t="s">
        <v>1278</v>
      </c>
      <c r="L223" s="9" t="s">
        <v>1279</v>
      </c>
      <c r="M223" s="9" t="s">
        <v>899</v>
      </c>
    </row>
    <row r="224" spans="1:14">
      <c r="A224" s="9">
        <v>259</v>
      </c>
      <c r="B224" s="9" t="s">
        <v>1137</v>
      </c>
      <c r="C224" s="9" t="s">
        <v>1138</v>
      </c>
      <c r="D224" s="9" t="s">
        <v>1139</v>
      </c>
      <c r="E224" s="9" t="s">
        <v>1140</v>
      </c>
      <c r="H224" s="9" t="s">
        <v>16</v>
      </c>
      <c r="I224" s="9" t="s">
        <v>17</v>
      </c>
      <c r="J224" s="24" t="s">
        <v>1141</v>
      </c>
      <c r="L224" s="9" t="s">
        <v>1142</v>
      </c>
      <c r="M224" s="9" t="s">
        <v>1321</v>
      </c>
      <c r="N224" s="9" t="s">
        <v>1143</v>
      </c>
    </row>
    <row r="225" spans="1:14" ht="25.5">
      <c r="A225" s="9">
        <v>236</v>
      </c>
      <c r="B225" s="9" t="s">
        <v>1018</v>
      </c>
      <c r="C225" s="9" t="s">
        <v>1024</v>
      </c>
      <c r="D225" s="9" t="s">
        <v>1019</v>
      </c>
      <c r="E225" s="9" t="s">
        <v>1020</v>
      </c>
      <c r="H225" s="9" t="s">
        <v>44</v>
      </c>
      <c r="I225" s="9" t="s">
        <v>45</v>
      </c>
      <c r="J225" s="24" t="s">
        <v>635</v>
      </c>
      <c r="L225" s="9" t="s">
        <v>1021</v>
      </c>
      <c r="M225" s="9" t="s">
        <v>1022</v>
      </c>
      <c r="N225" s="9" t="s">
        <v>1023</v>
      </c>
    </row>
    <row r="226" spans="1:14" ht="25.5">
      <c r="A226" s="9">
        <v>204</v>
      </c>
      <c r="B226" s="9" t="s">
        <v>763</v>
      </c>
      <c r="C226" s="9" t="s">
        <v>764</v>
      </c>
      <c r="D226" s="9" t="s">
        <v>815</v>
      </c>
      <c r="E226" s="9" t="s">
        <v>816</v>
      </c>
      <c r="F226" s="9" t="s">
        <v>817</v>
      </c>
      <c r="H226" s="9" t="s">
        <v>319</v>
      </c>
      <c r="I226" s="9" t="s">
        <v>17</v>
      </c>
      <c r="J226" s="24" t="s">
        <v>818</v>
      </c>
      <c r="L226" s="9" t="s">
        <v>819</v>
      </c>
      <c r="M226" s="9" t="s">
        <v>820</v>
      </c>
      <c r="N226" s="9" t="s">
        <v>821</v>
      </c>
    </row>
    <row r="227" spans="1:14" ht="25.5">
      <c r="A227" s="9">
        <v>195</v>
      </c>
      <c r="B227" s="9" t="s">
        <v>763</v>
      </c>
      <c r="C227" s="9" t="s">
        <v>764</v>
      </c>
      <c r="D227" s="9" t="s">
        <v>765</v>
      </c>
      <c r="E227" s="9" t="s">
        <v>766</v>
      </c>
      <c r="H227" s="9" t="s">
        <v>530</v>
      </c>
      <c r="I227" s="9" t="s">
        <v>17</v>
      </c>
      <c r="J227" s="24" t="s">
        <v>767</v>
      </c>
      <c r="L227" s="9" t="s">
        <v>768</v>
      </c>
      <c r="M227" s="9" t="s">
        <v>769</v>
      </c>
      <c r="N227" s="44" t="s">
        <v>770</v>
      </c>
    </row>
  </sheetData>
  <sortState xmlns:xlrd2="http://schemas.microsoft.com/office/spreadsheetml/2017/richdata2" ref="A2:AD227">
    <sortCondition ref="C2:C227"/>
    <sortCondition ref="D2:D227"/>
  </sortState>
  <printOptions horizontalCentered="1" gridLines="1"/>
  <pageMargins left="0.25" right="0.25" top="1" bottom="1" header="0.5" footer="0.5"/>
  <pageSetup scale="47" fitToHeight="0" orientation="landscape" cellComments="atEnd" r:id="rId1"/>
  <headerFooter>
    <oddHeader>&amp;C&amp;"Arial,Bold"Master Service List</oddHeader>
    <oddFooter>&amp;L&amp;"Arial,Regular"&amp;10In re Windstream Finance Corp., et al.
Case No. 19-22397 (LGB)&amp;C&amp;"Arial,Regular"&amp;10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MSL</vt:lpstr>
      <vt:lpstr>MSL!Print_Area</vt:lpstr>
      <vt:lpstr>MSL!Print_Titles</vt:lpstr>
    </vt:vector>
  </TitlesOfParts>
  <Company>Computershar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Westwood</dc:creator>
  <cp:lastModifiedBy>Rossmery Martinez</cp:lastModifiedBy>
  <cp:lastPrinted>2019-07-25T16:17:55Z</cp:lastPrinted>
  <dcterms:created xsi:type="dcterms:W3CDTF">2019-02-25T20:48:06Z</dcterms:created>
  <dcterms:modified xsi:type="dcterms:W3CDTF">2022-06-15T04:41: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